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9_6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9_6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9_6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9_6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9_6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9_6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9_6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9_6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9_6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9_6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9_6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9_6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9_6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9_6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9_6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9_6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9_6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9_6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9_6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9_6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9_6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9_6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9_6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9_6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9_6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9_6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9_6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9_6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9_6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9_6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9_6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9_6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9_6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9_6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9_6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9_6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9_6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9_6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9_6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9_6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9_6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9_6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9_6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9_6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9_6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9_6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9_6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9_6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9_6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9_6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9_6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9_6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9_6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9_6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9_6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9_6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9_6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9_6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9_6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9_6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9_6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9_6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9_6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9_6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9_6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9_6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9_6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9_6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9_6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9_6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9_6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9_6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9_6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9_6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9_6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9_6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9_6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9_6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9_6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9_6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9_6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9_6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9_6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9_6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9_6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9_6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9_6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9_6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9_6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9_6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9_6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9_6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9_6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9_6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9_6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9_6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9_6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9_6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9_6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9_6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9_6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9_6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9_6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9_6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9_6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9_6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9_6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9_6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9_6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9_6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9_6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9_6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9_6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9_6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9_6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9_6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9_6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9_6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9_6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9_6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9_6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9_6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9_6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9_6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9_6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9_6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9_6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9_6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9_6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9_6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9_6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9_6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9_6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9_6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9_6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9_6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9_6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9_6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9_6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9_6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9_6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9_6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9_6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9_6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9_6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9_6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9_6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9_6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9_6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9_6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9_6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9_6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9_6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9_6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9_6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9_6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9_6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9_6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9_6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9_6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9_6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9_6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9_6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9_6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9_6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9_6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9_6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9_6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9_6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9_6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9_6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9_6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9_6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9_6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9_6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9_6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9_6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9_6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9_6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9_6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9_6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9_6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9_6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9_6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9_6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9_6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9_6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9_6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9_6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9_6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9_6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9_6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9_6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9_6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9_6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9_6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9_6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9_6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9_6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9_6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9_6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9_6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9_6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9_6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9_6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9_6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9_6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9_6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9_6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9_6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9_6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9_6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9_6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9_6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9_6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9_6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9_6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02" priority="8">
      <formula>IF(M17&gt;K17*4,TRUE,FALSE)</formula>
    </cfRule>
  </conditionalFormatting>
  <conditionalFormatting sqref="J17:M289">
    <cfRule type="expression" dxfId="101" priority="7">
      <formula>IF(ISNUMBER(J17),IF(J17&gt;1,TRUE,FALSE),FALSE)</formula>
    </cfRule>
  </conditionalFormatting>
  <conditionalFormatting sqref="R17:R289">
    <cfRule type="expression" dxfId="100" priority="6">
      <formula>IF(R17&gt;P17*4,TRUE,FALSE)</formula>
    </cfRule>
  </conditionalFormatting>
  <conditionalFormatting sqref="O17:R289">
    <cfRule type="expression" dxfId="99" priority="5">
      <formula>IF(ISNUMBER(O17),IF(O17&gt;1,TRUE,FALSE),FALSE)</formula>
    </cfRule>
  </conditionalFormatting>
  <conditionalFormatting sqref="W17:W289">
    <cfRule type="expression" dxfId="98" priority="4">
      <formula>IF(W17&gt;U17*4,TRUE,FALSE)</formula>
    </cfRule>
  </conditionalFormatting>
  <conditionalFormatting sqref="T17:W289">
    <cfRule type="expression" dxfId="97" priority="3">
      <formula>IF(ISNUMBER(T17),IF(T17&gt;1,TRUE,FALSE),FALSE)</formula>
    </cfRule>
  </conditionalFormatting>
  <conditionalFormatting sqref="AB17:AB289">
    <cfRule type="expression" dxfId="96" priority="2">
      <formula>IF(AB17&gt;Z17*4,TRUE,FALSE)</formula>
    </cfRule>
  </conditionalFormatting>
  <conditionalFormatting sqref="Y17:AB289">
    <cfRule type="expression" dxfId="95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>
    <tabColor theme="3" tint="-0.249977111117893"/>
  </sheetPr>
  <dimension ref="B2:AI320"/>
  <sheetViews>
    <sheetView topLeftCell="A81" zoomScale="70" zoomScaleNormal="70" workbookViewId="0">
      <selection activeCell="C13" sqref="C13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19</v>
      </c>
      <c r="G11" s="29"/>
      <c r="H11" s="28"/>
      <c r="I11" s="102" t="str">
        <f>CONCATENATE(C11," ",C13)</f>
        <v>2019 Q3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9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3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9_9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9_9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9_9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9_9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9_9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9_9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9_9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9_9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9_9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9_9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9_9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9_9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9_9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9_9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9_9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9_9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9_9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9_9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9_9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9_9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9_9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9_9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9_9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9_9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9_9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9_9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9_9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9_9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9_9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9_9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9_9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9_9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9_9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9_9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9_9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9_9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9_9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9_9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9_9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9_9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9_9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9_9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9_9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9_9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9_9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9_9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9_9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9_9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9_9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9_9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9_9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9_9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9_9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9_9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9_9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9_9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9_9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9_9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9_9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9_9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9_9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9_9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9_9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9_9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9_9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9_9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9_9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9_9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9_9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9_9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9_9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9_9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9_9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9_9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9_9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9_9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9_9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9_9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9_9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9_9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9_9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9_9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9_9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9_9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9_9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9_9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9_9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9_9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9_9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9_9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9_9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9_9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9_9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9_9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9_9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9_9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9_9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9_9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9_9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9_9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9_9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9_9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9_9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9_9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9_9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9_9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9_9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9_9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9_9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9_9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9_9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9_9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9_9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9_9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9_9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9_9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9_9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9_9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9_9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9_9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9_9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9_9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9_9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9_9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9_9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9_9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9_9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9_9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9_9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9_9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9_9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9_9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9_9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9_9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9_9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9_9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9_9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9_9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9_9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9_9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9_9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9_9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9_9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9_9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9_9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9_9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9_9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9_9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9_9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9_9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9_9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9_9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9_9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9_9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9_9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9_9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9_9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9_9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9_9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9_9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9_9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9_9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9_9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9_9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9_9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9_9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9_9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9_9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9_9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9_9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9_9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9_9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9_9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9_9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9_9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9_9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9_9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9_9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9_9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9_9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9_9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9_9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9_9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9_9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9_9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9_9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9_9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9_9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9_9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9_9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9_9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9_9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9_9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9_9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9_9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9_9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9_9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9_9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9_9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9_9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9_9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9_9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9_9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9_9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9_9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9_9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9_9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9_9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9_9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9_9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9_9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9_9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9_9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9_9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9_9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9_9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9_9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9_9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9_9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9_9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9_9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9_9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9_9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9_9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9_9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9_9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9_9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9_9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9_9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9_9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9_9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9_9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9_9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9_9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9_9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9_9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9_9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9_9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9_9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9_9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9_9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9_9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9_9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9_9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9_9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9_9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9_9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9_9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9_9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9_9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9_9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9_9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9_9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9_9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9_9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9_9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9_9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9_9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9_9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9_9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9_9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9_9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9_9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9_9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9_9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9_9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9_9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9_9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9_9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9_9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9_9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9_9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9_9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94" priority="8">
      <formula>IF(M17&gt;K17*4,TRUE,FALSE)</formula>
    </cfRule>
  </conditionalFormatting>
  <conditionalFormatting sqref="J17:M289">
    <cfRule type="expression" dxfId="93" priority="7">
      <formula>IF(ISNUMBER(J17),IF(J17&gt;1,TRUE,FALSE),FALSE)</formula>
    </cfRule>
  </conditionalFormatting>
  <conditionalFormatting sqref="R17:R289">
    <cfRule type="expression" dxfId="92" priority="6">
      <formula>IF(R17&gt;P17*4,TRUE,FALSE)</formula>
    </cfRule>
  </conditionalFormatting>
  <conditionalFormatting sqref="O17:R289">
    <cfRule type="expression" dxfId="91" priority="5">
      <formula>IF(ISNUMBER(O17),IF(O17&gt;1,TRUE,FALSE),FALSE)</formula>
    </cfRule>
  </conditionalFormatting>
  <conditionalFormatting sqref="W17:W289">
    <cfRule type="expression" dxfId="90" priority="4">
      <formula>IF(W17&gt;U17*4,TRUE,FALSE)</formula>
    </cfRule>
  </conditionalFormatting>
  <conditionalFormatting sqref="T17:W289">
    <cfRule type="expression" dxfId="89" priority="3">
      <formula>IF(ISNUMBER(T17),IF(T17&gt;1,TRUE,FALSE),FALSE)</formula>
    </cfRule>
  </conditionalFormatting>
  <conditionalFormatting sqref="AB17:AB289">
    <cfRule type="expression" dxfId="88" priority="2">
      <formula>IF(AB17&gt;Z17*4,TRUE,FALSE)</formula>
    </cfRule>
  </conditionalFormatting>
  <conditionalFormatting sqref="Y17:AB289">
    <cfRule type="expression" dxfId="87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>
    <tabColor theme="3" tint="-0.249977111117893"/>
  </sheetPr>
  <dimension ref="B2:AI320"/>
  <sheetViews>
    <sheetView topLeftCell="A22" zoomScale="70" zoomScaleNormal="70" workbookViewId="0">
      <selection activeCell="I17" sqref="I17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19</v>
      </c>
      <c r="G11" s="29"/>
      <c r="H11" s="28"/>
      <c r="I11" s="102" t="str">
        <f>CONCATENATE(C11," ",C13)</f>
        <v>2019 Q4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12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4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9_12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9_12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9_12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9_12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9_12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9_12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9_12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9_12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9_12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9_12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9_12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9_12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9_12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9_12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9_12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9_12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9_12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9_12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9_12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9_12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9_12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9_12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9_12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9_12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9_12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9_12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9_12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9_12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9_12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9_12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9_12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9_12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9_12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9_12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9_12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9_12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9_12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9_12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9_12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9_12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9_12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9_12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9_12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9_12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9_12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9_12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9_12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9_12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9_12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9_12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9_12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9_12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9_12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9_12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9_12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9_12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9_12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9_12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9_12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9_12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9_12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9_12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9_12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9_12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9_12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9_12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9_12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9_12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9_12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9_12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9_12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9_12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9_12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9_12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9_12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9_12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9_12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9_12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9_12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9_12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9_12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9_12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9_12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9_12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9_12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9_12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9_12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9_12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9_12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9_12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9_12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9_12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9_12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9_12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9_12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9_12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9_12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9_12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9_12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9_12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9_12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9_12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9_12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9_12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9_12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9_12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9_12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9_12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9_12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9_12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9_12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9_12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9_12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9_12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9_12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9_12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9_12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9_12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9_12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9_12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9_12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9_12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9_12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9_12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9_12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9_12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9_12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9_12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9_12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9_12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9_12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9_12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9_12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9_12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9_12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9_12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9_12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9_12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9_12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9_12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9_12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9_12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9_12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9_12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9_12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9_12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9_12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9_12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9_12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9_12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9_12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9_12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9_12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9_12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9_12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9_12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9_12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9_12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9_12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9_12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9_12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9_12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9_12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9_12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9_12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9_12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9_12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9_12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9_12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9_12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9_12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9_12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9_12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9_12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9_12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9_12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9_12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9_12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9_12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9_12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9_12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9_12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9_12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9_12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9_12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9_12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9_12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9_12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9_12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9_12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9_12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9_12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9_12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9_12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9_12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9_12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9_12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9_12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9_12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9_12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9_12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9_12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9_12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9_12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9_12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9_12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9_12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9_12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9_12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9_12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9_12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9_12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9_12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9_12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9_12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9_12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9_12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9_12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9_12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9_12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9_12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9_12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9_12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9_12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9_12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9_12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9_12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9_12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9_12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9_12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9_12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9_12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9_12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9_12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9_12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9_12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9_12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9_12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9_12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9_12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9_12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9_12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9_12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9_12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9_12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9_12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9_12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9_12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9_12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9_12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9_12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9_12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9_12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9_12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9_12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9_12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9_12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9_12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9_12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9_12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9_12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9_12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9_12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9_12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9_12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9_12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9_12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9_12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9_12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9_12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9_12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9_12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9_12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86" priority="8">
      <formula>IF(M17&gt;K17*4,TRUE,FALSE)</formula>
    </cfRule>
  </conditionalFormatting>
  <conditionalFormatting sqref="J17:M289">
    <cfRule type="expression" dxfId="85" priority="7">
      <formula>IF(ISNUMBER(J17),IF(J17&gt;1,TRUE,FALSE),FALSE)</formula>
    </cfRule>
  </conditionalFormatting>
  <conditionalFormatting sqref="R17:R289">
    <cfRule type="expression" dxfId="84" priority="6">
      <formula>IF(R17&gt;P17*4,TRUE,FALSE)</formula>
    </cfRule>
  </conditionalFormatting>
  <conditionalFormatting sqref="O17:R289">
    <cfRule type="expression" dxfId="83" priority="5">
      <formula>IF(ISNUMBER(O17),IF(O17&gt;1,TRUE,FALSE),FALSE)</formula>
    </cfRule>
  </conditionalFormatting>
  <conditionalFormatting sqref="W17:W289">
    <cfRule type="expression" dxfId="82" priority="4">
      <formula>IF(W17&gt;U17*4,TRUE,FALSE)</formula>
    </cfRule>
  </conditionalFormatting>
  <conditionalFormatting sqref="T17:W289">
    <cfRule type="expression" dxfId="81" priority="3">
      <formula>IF(ISNUMBER(T17),IF(T17&gt;1,TRUE,FALSE),FALSE)</formula>
    </cfRule>
  </conditionalFormatting>
  <conditionalFormatting sqref="AB17:AB289">
    <cfRule type="expression" dxfId="80" priority="2">
      <formula>IF(AB17&gt;Z17*4,TRUE,FALSE)</formula>
    </cfRule>
  </conditionalFormatting>
  <conditionalFormatting sqref="Y17:AB289">
    <cfRule type="expression" dxfId="79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3" tint="-0.249977111117893"/>
  </sheetPr>
  <dimension ref="B2:AJ320"/>
  <sheetViews>
    <sheetView topLeftCell="F68" zoomScale="70" zoomScaleNormal="70" workbookViewId="0">
      <selection activeCell="C4" sqref="C4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16384" width="9.140625" style="1"/>
  </cols>
  <sheetData>
    <row r="2" spans="2:28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28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28" ht="30" customHeight="1" thickBot="1">
      <c r="B4" s="5" t="s">
        <v>99</v>
      </c>
      <c r="C4" s="62">
        <v>201712</v>
      </c>
    </row>
    <row r="5" spans="2:28" ht="17.25" customHeight="1"/>
    <row r="6" spans="2:28">
      <c r="H6" s="21"/>
      <c r="I6" s="21" t="s">
        <v>117</v>
      </c>
      <c r="J6" s="21"/>
    </row>
    <row r="7" spans="2:28" ht="15.75" thickBot="1">
      <c r="I7" s="21"/>
    </row>
    <row r="8" spans="2:28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28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28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28" ht="26.25">
      <c r="B11" s="22" t="s">
        <v>113</v>
      </c>
      <c r="C11" s="27">
        <v>2020</v>
      </c>
      <c r="G11" s="29"/>
      <c r="H11" s="28"/>
      <c r="I11" s="102" t="str">
        <f>CONCATENATE(C11," ",C13)</f>
        <v>2020 Q1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28">
      <c r="B12" s="23" t="s">
        <v>115</v>
      </c>
      <c r="C12" s="26">
        <v>3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28" ht="15.75" thickBot="1">
      <c r="B13" s="24" t="s">
        <v>114</v>
      </c>
      <c r="C13" s="25" t="str">
        <f>IF(C12*1=12,"Q4",IF(C12*1=9,"Q3",IF(C12*1=6,"Q2","Q1")))</f>
        <v>Q1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28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28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28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</row>
    <row r="17" spans="2:36" ht="15" customHeight="1">
      <c r="B17" s="9" t="str">
        <f t="shared" ref="B17:B80" si="0">CONCATENATE($C$11,"_",$C$12,"_",C17,"_",D17)</f>
        <v>2020_3_AT_030</v>
      </c>
      <c r="C17" s="9" t="s">
        <v>17</v>
      </c>
      <c r="D17" s="9" t="s">
        <v>20</v>
      </c>
      <c r="G17" s="45"/>
      <c r="H17" s="13" t="s">
        <v>19</v>
      </c>
      <c r="I17" s="49">
        <f>IFERROR(VLOOKUP(CONCATENATE($B17,"_",I$2),'SaS output'!$A$3:$T$40001,MATCH(I$3,'SaS output'!$A$2:$T$2,0),FALSE),"")</f>
        <v>11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6.8073274841322752E-5</v>
      </c>
      <c r="L17" s="33">
        <f>IFERROR(VLOOKUP(CONCATENATE($B17,"_",L$2),'SaS output'!$A$3:$T$40001,MATCH(L$3,'SaS output'!$A$2:$T$2,0),FALSE),"")</f>
        <v>1.0393166209106547E-3</v>
      </c>
      <c r="M17" s="51">
        <f>IFERROR(VLOOKUP(CONCATENATE($B17,"_",M$2),'SaS output'!$A$3:$T$40001,MATCH(M$3,'SaS output'!$A$2:$T$2,0),FALSE),"")</f>
        <v>8.7860696644293521E-4</v>
      </c>
      <c r="N17" s="49">
        <f>IFERROR(VLOOKUP(CONCATENATE($B17,"_",N$2),'SaS output'!$A$3:$T$40001,MATCH(N$3,'SaS output'!$A$2:$T$2,0),FALSE),"")</f>
        <v>5</v>
      </c>
      <c r="O17" s="50">
        <f>IFERROR(VLOOKUP(CONCATENATE($B17,"_",O$2),'SaS output'!$A$3:$T$40001,MATCH(O$3,'SaS output'!$A$2:$T$2,0),FALSE),"")</f>
        <v>0.16742286547335647</v>
      </c>
      <c r="P17" s="50">
        <f>IFERROR(VLOOKUP(CONCATENATE($B17,"_",P$2),'SaS output'!$A$3:$T$40001,MATCH(P$3,'SaS output'!$A$2:$T$2,0),FALSE),"")</f>
        <v>0.16742287616554904</v>
      </c>
      <c r="Q17" s="33">
        <f>IFERROR(VLOOKUP(CONCATENATE($B17,"_",Q$2),'SaS output'!$A$3:$T$40001,MATCH(Q$3,'SaS output'!$A$2:$T$2,0),FALSE),"")</f>
        <v>0.60301877672058168</v>
      </c>
      <c r="R17" s="51">
        <f>IFERROR(VLOOKUP(CONCATENATE($B17,"_",R$2),'SaS output'!$A$3:$T$40001,MATCH(R$3,'SaS output'!$A$2:$T$2,0),FALSE),"")</f>
        <v>0.33378607341285421</v>
      </c>
      <c r="S17" s="49">
        <f>IFERROR(VLOOKUP(CONCATENATE($B17,"_",S$2),'SaS output'!$A$3:$T$40001,MATCH(S$3,'SaS output'!$A$2:$T$2,0),FALSE),"")</f>
        <v>58</v>
      </c>
      <c r="T17" s="50">
        <f>IFERROR(VLOOKUP(CONCATENATE($B17,"_",T$2),'SaS output'!$A$3:$T$40001,MATCH(T$3,'SaS output'!$A$2:$T$2,0),FALSE),"")</f>
        <v>2.2000000000000001E-3</v>
      </c>
      <c r="U17" s="50">
        <f>IFERROR(VLOOKUP(CONCATENATE($B17,"_",U$2),'SaS output'!$A$3:$T$40001,MATCH(U$3,'SaS output'!$A$2:$T$2,0),FALSE),"")</f>
        <v>4.8439783048161303E-3</v>
      </c>
      <c r="V17" s="33">
        <f>IFERROR(VLOOKUP(CONCATENATE($B17,"_",V$2),'SaS output'!$A$3:$T$40001,MATCH(V$3,'SaS output'!$A$2:$T$2,0),FALSE),"")</f>
        <v>1.0309755219658243E-2</v>
      </c>
      <c r="W17" s="51">
        <f>IFERROR(VLOOKUP(CONCATENATE($B17,"_",W$2),'SaS output'!$A$3:$T$40001,MATCH(W$3,'SaS output'!$A$2:$T$2,0),FALSE),"")</f>
        <v>1.0915686617377613E-2</v>
      </c>
      <c r="X17" s="49">
        <f>IFERROR(VLOOKUP(CONCATENATE($B17,"_",X$2),'SaS output'!$A$3:$T$40001,MATCH(X$3,'SaS output'!$A$2:$T$2,0),FALSE),"")</f>
        <v>60</v>
      </c>
      <c r="Y17" s="50">
        <f>IFERROR(VLOOKUP(CONCATENATE($B17,"_",Y$2),'SaS output'!$A$3:$T$40001,MATCH(Y$3,'SaS output'!$A$2:$T$2,0),FALSE),"")</f>
        <v>0.3398275</v>
      </c>
      <c r="Z17" s="50">
        <f>IFERROR(VLOOKUP(CONCATENATE($B17,"_",Z$2),'SaS output'!$A$3:$T$40001,MATCH(Z$3,'SaS output'!$A$2:$T$2,0),FALSE),"")</f>
        <v>0.42093255000000002</v>
      </c>
      <c r="AA17" s="33">
        <f>IFERROR(VLOOKUP(CONCATENATE($B17,"_",AA$2),'SaS output'!$A$3:$T$40001,MATCH(AA$3,'SaS output'!$A$2:$T$2,0),FALSE),"")</f>
        <v>0.44990550000000001</v>
      </c>
      <c r="AB17" s="51">
        <f>IFERROR(VLOOKUP(CONCATENATE($B17,"_",AB$2),'SaS output'!$A$3:$T$40001,MATCH(AB$3,'SaS output'!$A$2:$T$2,0),FALSE),"")</f>
        <v>0.33771665231036047</v>
      </c>
      <c r="AC17" s="1">
        <v>11</v>
      </c>
      <c r="AD17" s="1">
        <v>5</v>
      </c>
      <c r="AE17" s="1">
        <v>59</v>
      </c>
      <c r="AF17" s="1">
        <v>60</v>
      </c>
      <c r="AG17" s="1">
        <f>IF(I17="","",I17-AC17)</f>
        <v>0</v>
      </c>
      <c r="AH17" s="1">
        <f>IF(N17="","",N17-AD17)</f>
        <v>0</v>
      </c>
      <c r="AI17" s="1">
        <f>IF(S17="","",S17-AE17)</f>
        <v>-1</v>
      </c>
      <c r="AJ17" s="1">
        <f>IF(X17="","",X17-AF17)</f>
        <v>0</v>
      </c>
    </row>
    <row r="18" spans="2:36" ht="15" customHeight="1">
      <c r="B18" s="9" t="str">
        <f t="shared" si="0"/>
        <v>2020_3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8</v>
      </c>
      <c r="T18" s="35">
        <f>IFERROR(VLOOKUP(CONCATENATE($B18,"_",T$2),'SaS output'!$A$3:$T$40001,MATCH(T$3,'SaS output'!$A$2:$T$2,0),FALSE),"")</f>
        <v>3.8999999999999994E-3</v>
      </c>
      <c r="U18" s="35">
        <f>IFERROR(VLOOKUP(CONCATENATE($B18,"_",U$2),'SaS output'!$A$3:$T$40001,MATCH(U$3,'SaS output'!$A$2:$T$2,0),FALSE),"")</f>
        <v>7.0064999999999997E-3</v>
      </c>
      <c r="V18" s="36">
        <f>IFERROR(VLOOKUP(CONCATENATE($B18,"_",V$2),'SaS output'!$A$3:$T$40001,MATCH(V$3,'SaS output'!$A$2:$T$2,0),FALSE),"")</f>
        <v>1.8494426544615916E-2</v>
      </c>
      <c r="W18" s="37">
        <f>IFERROR(VLOOKUP(CONCATENATE($B18,"_",W$2),'SaS output'!$A$3:$T$40001,MATCH(W$3,'SaS output'!$A$2:$T$2,0),FALSE),"")</f>
        <v>1.6062743973554339E-2</v>
      </c>
      <c r="X18" s="17">
        <f>IFERROR(VLOOKUP(CONCATENATE($B18,"_",X$2),'SaS output'!$A$3:$T$40001,MATCH(X$3,'SaS output'!$A$2:$T$2,0),FALSE),"")</f>
        <v>18</v>
      </c>
      <c r="Y18" s="35">
        <f>IFERROR(VLOOKUP(CONCATENATE($B18,"_",Y$2),'SaS output'!$A$3:$T$40001,MATCH(Y$3,'SaS output'!$A$2:$T$2,0),FALSE),"")</f>
        <v>0.1159</v>
      </c>
      <c r="Z18" s="35">
        <f>IFERROR(VLOOKUP(CONCATENATE($B18,"_",Z$2),'SaS output'!$A$3:$T$40001,MATCH(Z$3,'SaS output'!$A$2:$T$2,0),FALSE),"")</f>
        <v>0.20558950000000001</v>
      </c>
      <c r="AA18" s="36">
        <f>IFERROR(VLOOKUP(CONCATENATE($B18,"_",AA$2),'SaS output'!$A$3:$T$40001,MATCH(AA$3,'SaS output'!$A$2:$T$2,0),FALSE),"")</f>
        <v>0.35189700000000002</v>
      </c>
      <c r="AB18" s="37">
        <f>IFERROR(VLOOKUP(CONCATENATE($B18,"_",AB$2),'SaS output'!$A$3:$T$40001,MATCH(AB$3,'SaS output'!$A$2:$T$2,0),FALSE),"")</f>
        <v>0.10595145183107398</v>
      </c>
      <c r="AC18" s="1" t="s">
        <v>1950</v>
      </c>
      <c r="AD18" s="1" t="s">
        <v>1950</v>
      </c>
      <c r="AE18" s="1" t="s">
        <v>1950</v>
      </c>
      <c r="AF18" s="1" t="s">
        <v>1950</v>
      </c>
      <c r="AG18" s="1" t="str">
        <f t="shared" ref="AG18:AG81" si="1">IF(I18="","",I18-AC18)</f>
        <v/>
      </c>
      <c r="AH18" s="1" t="str">
        <f t="shared" ref="AH18:AH81" si="2">IF(N18="","",N18-AD18)</f>
        <v/>
      </c>
      <c r="AI18" s="1" t="e">
        <f t="shared" ref="AI18:AI81" si="3">IF(S18="","",S18-AE18)</f>
        <v>#VALUE!</v>
      </c>
      <c r="AJ18" s="1" t="e">
        <f t="shared" ref="AJ18:AJ81" si="4">IF(X18="","",X18-AF18)</f>
        <v>#VALUE!</v>
      </c>
    </row>
    <row r="19" spans="2:36" ht="15" customHeight="1">
      <c r="B19" s="9" t="str">
        <f t="shared" si="0"/>
        <v>2020_3_AT_050</v>
      </c>
      <c r="C19" s="9" t="s">
        <v>17</v>
      </c>
      <c r="D19" s="9" t="s">
        <v>23</v>
      </c>
      <c r="G19" s="46"/>
      <c r="H19" s="16" t="s">
        <v>94</v>
      </c>
      <c r="I19" s="17">
        <f>IFERROR(VLOOKUP(CONCATENATE($B19,"_",I$2),'SaS output'!$A$3:$T$40001,MATCH(I$3,'SaS output'!$A$2:$T$2,0),FALSE),"")</f>
        <v>6</v>
      </c>
      <c r="J19" s="35">
        <f>IFERROR(VLOOKUP(CONCATENATE($B19,"_",J$2),'SaS output'!$A$3:$T$40001,MATCH(J$3,'SaS output'!$A$2:$T$2,0),FALSE),"")</f>
        <v>0</v>
      </c>
      <c r="K19" s="35">
        <f>IFERROR(VLOOKUP(CONCATENATE($B19,"_",K$2),'SaS output'!$A$3:$T$40001,MATCH(K$3,'SaS output'!$A$2:$T$2,0),FALSE),"")</f>
        <v>1.6363976340177991E-3</v>
      </c>
      <c r="L19" s="36">
        <f>IFERROR(VLOOKUP(CONCATENATE($B19,"_",L$2),'SaS output'!$A$3:$T$40001,MATCH(L$3,'SaS output'!$A$2:$T$2,0),FALSE),"")</f>
        <v>5.4557210342753475E-3</v>
      </c>
      <c r="M19" s="37">
        <f>IFERROR(VLOOKUP(CONCATENATE($B19,"_",M$2),'SaS output'!$A$3:$T$40001,MATCH(M$3,'SaS output'!$A$2:$T$2,0),FALSE),"")</f>
        <v>3.6218859596320332E-3</v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>
        <f>IFERROR(VLOOKUP(CONCATENATE($B19,"_",S$2),'SaS output'!$A$3:$T$40001,MATCH(S$3,'SaS output'!$A$2:$T$2,0),FALSE),"")</f>
        <v>29</v>
      </c>
      <c r="T19" s="35">
        <f>IFERROR(VLOOKUP(CONCATENATE($B19,"_",T$2),'SaS output'!$A$3:$T$40001,MATCH(T$3,'SaS output'!$A$2:$T$2,0),FALSE),"")</f>
        <v>3.8930760000000005E-3</v>
      </c>
      <c r="U19" s="35">
        <f>IFERROR(VLOOKUP(CONCATENATE($B19,"_",U$2),'SaS output'!$A$3:$T$40001,MATCH(U$3,'SaS output'!$A$2:$T$2,0),FALSE),"")</f>
        <v>0.02</v>
      </c>
      <c r="V19" s="36">
        <f>IFERROR(VLOOKUP(CONCATENATE($B19,"_",V$2),'SaS output'!$A$3:$T$40001,MATCH(V$3,'SaS output'!$A$2:$T$2,0),FALSE),"")</f>
        <v>2.5208080000000001E-2</v>
      </c>
      <c r="W19" s="37">
        <f>IFERROR(VLOOKUP(CONCATENATE($B19,"_",W$2),'SaS output'!$A$3:$T$40001,MATCH(W$3,'SaS output'!$A$2:$T$2,0),FALSE),"")</f>
        <v>2.2140162563468631E-2</v>
      </c>
      <c r="X19" s="17">
        <f>IFERROR(VLOOKUP(CONCATENATE($B19,"_",X$2),'SaS output'!$A$3:$T$40001,MATCH(X$3,'SaS output'!$A$2:$T$2,0),FALSE),"")</f>
        <v>28</v>
      </c>
      <c r="Y19" s="35">
        <f>IFERROR(VLOOKUP(CONCATENATE($B19,"_",Y$2),'SaS output'!$A$3:$T$40001,MATCH(Y$3,'SaS output'!$A$2:$T$2,0),FALSE),"")</f>
        <v>0.25976751649999996</v>
      </c>
      <c r="Z19" s="35">
        <f>IFERROR(VLOOKUP(CONCATENATE($B19,"_",Z$2),'SaS output'!$A$3:$T$40001,MATCH(Z$3,'SaS output'!$A$2:$T$2,0),FALSE),"")</f>
        <v>0.38425300000000001</v>
      </c>
      <c r="AA19" s="36">
        <f>IFERROR(VLOOKUP(CONCATENATE($B19,"_",AA$2),'SaS output'!$A$3:$T$40001,MATCH(AA$3,'SaS output'!$A$2:$T$2,0),FALSE),"")</f>
        <v>0.41233049999999999</v>
      </c>
      <c r="AB19" s="37">
        <f>IFERROR(VLOOKUP(CONCATENATE($B19,"_",AB$2),'SaS output'!$A$3:$T$40001,MATCH(AB$3,'SaS output'!$A$2:$T$2,0),FALSE),"")</f>
        <v>0.30454394936573426</v>
      </c>
      <c r="AC19" s="1">
        <v>6</v>
      </c>
      <c r="AD19" s="1" t="s">
        <v>1950</v>
      </c>
      <c r="AE19" s="1">
        <v>29</v>
      </c>
      <c r="AF19" s="1">
        <v>28</v>
      </c>
      <c r="AG19" s="1">
        <f t="shared" si="1"/>
        <v>0</v>
      </c>
      <c r="AH19" s="1" t="str">
        <f t="shared" si="2"/>
        <v/>
      </c>
      <c r="AI19" s="1">
        <f t="shared" si="3"/>
        <v>0</v>
      </c>
      <c r="AJ19" s="1">
        <f t="shared" si="4"/>
        <v>0</v>
      </c>
    </row>
    <row r="20" spans="2:36" ht="15" customHeight="1">
      <c r="B20" s="9" t="str">
        <f t="shared" si="0"/>
        <v>2020_3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>
        <f>IFERROR(VLOOKUP(CONCATENATE($B20,"_",I$2),'SaS output'!$A$3:$T$40001,MATCH(I$3,'SaS output'!$A$2:$T$2,0),FALSE),"")</f>
        <v>27</v>
      </c>
      <c r="J20" s="15">
        <f>IFERROR(VLOOKUP(CONCATENATE($B20,"_",J$2),'SaS output'!$A$3:$T$40001,MATCH(J$3,'SaS output'!$A$2:$T$2,0),FALSE),"")</f>
        <v>6.8388991302801208E-5</v>
      </c>
      <c r="K20" s="15">
        <f>IFERROR(VLOOKUP(CONCATENATE($B20,"_",K$2),'SaS output'!$A$3:$T$40001,MATCH(K$3,'SaS output'!$A$2:$T$2,0),FALSE),"")</f>
        <v>1.6388985101403464E-3</v>
      </c>
      <c r="L20" s="38">
        <f>IFERROR(VLOOKUP(CONCATENATE($B20,"_",L$2),'SaS output'!$A$3:$T$40001,MATCH(L$3,'SaS output'!$A$2:$T$2,0),FALSE),"")</f>
        <v>4.9519275876273357E-3</v>
      </c>
      <c r="M20" s="34">
        <f>IFERROR(VLOOKUP(CONCATENATE($B20,"_",M$2),'SaS output'!$A$3:$T$40001,MATCH(M$3,'SaS output'!$A$2:$T$2,0),FALSE),"")</f>
        <v>1.6553474947392614E-3</v>
      </c>
      <c r="N20" s="14">
        <f>IFERROR(VLOOKUP(CONCATENATE($B20,"_",N$2),'SaS output'!$A$3:$T$40001,MATCH(N$3,'SaS output'!$A$2:$T$2,0),FALSE),"")</f>
        <v>22</v>
      </c>
      <c r="O20" s="15">
        <f>IFERROR(VLOOKUP(CONCATENATE($B20,"_",O$2),'SaS output'!$A$3:$T$40001,MATCH(O$3,'SaS output'!$A$2:$T$2,0),FALSE),"")</f>
        <v>0.24801608759946331</v>
      </c>
      <c r="P20" s="15">
        <f>IFERROR(VLOOKUP(CONCATENATE($B20,"_",P$2),'SaS output'!$A$3:$T$40001,MATCH(P$3,'SaS output'!$A$2:$T$2,0),FALSE),"")</f>
        <v>0.30416772821844817</v>
      </c>
      <c r="Q20" s="38">
        <f>IFERROR(VLOOKUP(CONCATENATE($B20,"_",Q$2),'SaS output'!$A$3:$T$40001,MATCH(Q$3,'SaS output'!$A$2:$T$2,0),FALSE),"")</f>
        <v>0.47168858175251083</v>
      </c>
      <c r="R20" s="34">
        <f>IFERROR(VLOOKUP(CONCATENATE($B20,"_",R$2),'SaS output'!$A$3:$T$40001,MATCH(R$3,'SaS output'!$A$2:$T$2,0),FALSE),"")</f>
        <v>0.29009438687150779</v>
      </c>
      <c r="S20" s="14">
        <f>IFERROR(VLOOKUP(CONCATENATE($B20,"_",S$2),'SaS output'!$A$3:$T$40001,MATCH(S$3,'SaS output'!$A$2:$T$2,0),FALSE),"")</f>
        <v>70</v>
      </c>
      <c r="T20" s="15">
        <f>IFERROR(VLOOKUP(CONCATENATE($B20,"_",T$2),'SaS output'!$A$3:$T$40001,MATCH(T$3,'SaS output'!$A$2:$T$2,0),FALSE),"")</f>
        <v>6.3400000000000001E-3</v>
      </c>
      <c r="U20" s="15">
        <f>IFERROR(VLOOKUP(CONCATENATE($B20,"_",U$2),'SaS output'!$A$3:$T$40001,MATCH(U$3,'SaS output'!$A$2:$T$2,0),FALSE),"")</f>
        <v>1.2701047473377082E-2</v>
      </c>
      <c r="V20" s="38">
        <f>IFERROR(VLOOKUP(CONCATENATE($B20,"_",V$2),'SaS output'!$A$3:$T$40001,MATCH(V$3,'SaS output'!$A$2:$T$2,0),FALSE),"")</f>
        <v>2.1344012280814683E-2</v>
      </c>
      <c r="W20" s="34">
        <f>IFERROR(VLOOKUP(CONCATENATE($B20,"_",W$2),'SaS output'!$A$3:$T$40001,MATCH(W$3,'SaS output'!$A$2:$T$2,0),FALSE),"")</f>
        <v>1.3999016622668711E-2</v>
      </c>
      <c r="X20" s="14">
        <f>IFERROR(VLOOKUP(CONCATENATE($B20,"_",X$2),'SaS output'!$A$3:$T$40001,MATCH(X$3,'SaS output'!$A$2:$T$2,0),FALSE),"")</f>
        <v>71</v>
      </c>
      <c r="Y20" s="15">
        <f>IFERROR(VLOOKUP(CONCATENATE($B20,"_",Y$2),'SaS output'!$A$3:$T$40001,MATCH(Y$3,'SaS output'!$A$2:$T$2,0),FALSE),"")</f>
        <v>0.15342900000000001</v>
      </c>
      <c r="Z20" s="15">
        <f>IFERROR(VLOOKUP(CONCATENATE($B20,"_",Z$2),'SaS output'!$A$3:$T$40001,MATCH(Z$3,'SaS output'!$A$2:$T$2,0),FALSE),"")</f>
        <v>0.215794136</v>
      </c>
      <c r="AA20" s="38">
        <f>IFERROR(VLOOKUP(CONCATENATE($B20,"_",AA$2),'SaS output'!$A$3:$T$40001,MATCH(AA$3,'SaS output'!$A$2:$T$2,0),FALSE),"")</f>
        <v>0.30549999999999999</v>
      </c>
      <c r="AB20" s="34">
        <f>IFERROR(VLOOKUP(CONCATENATE($B20,"_",AB$2),'SaS output'!$A$3:$T$40001,MATCH(AB$3,'SaS output'!$A$2:$T$2,0),FALSE),"")</f>
        <v>0.27616333538848103</v>
      </c>
      <c r="AC20" s="1">
        <v>27</v>
      </c>
      <c r="AD20" s="1">
        <v>23</v>
      </c>
      <c r="AE20" s="1">
        <v>70</v>
      </c>
      <c r="AF20" s="1">
        <v>71</v>
      </c>
      <c r="AG20" s="1">
        <f t="shared" si="1"/>
        <v>0</v>
      </c>
      <c r="AH20" s="1">
        <f t="shared" si="2"/>
        <v>-1</v>
      </c>
      <c r="AI20" s="1">
        <f t="shared" si="3"/>
        <v>0</v>
      </c>
      <c r="AJ20" s="1">
        <f t="shared" si="4"/>
        <v>0</v>
      </c>
    </row>
    <row r="21" spans="2:36" ht="15" customHeight="1">
      <c r="B21" s="9" t="str">
        <f t="shared" si="0"/>
        <v>2020_3_AT_070</v>
      </c>
      <c r="C21" s="9" t="s">
        <v>17</v>
      </c>
      <c r="D21" s="9" t="s">
        <v>26</v>
      </c>
      <c r="G21" s="46"/>
      <c r="H21" s="16" t="s">
        <v>97</v>
      </c>
      <c r="I21" s="17">
        <f>IFERROR(VLOOKUP(CONCATENATE($B21,"_",I$2),'SaS output'!$A$3:$T$40001,MATCH(I$3,'SaS output'!$A$2:$T$2,0),FALSE),"")</f>
        <v>9</v>
      </c>
      <c r="J21" s="35">
        <f>IFERROR(VLOOKUP(CONCATENATE($B21,"_",J$2),'SaS output'!$A$3:$T$40001,MATCH(J$3,'SaS output'!$A$2:$T$2,0),FALSE),"")</f>
        <v>7.6196507272408476E-4</v>
      </c>
      <c r="K21" s="35">
        <f>IFERROR(VLOOKUP(CONCATENATE($B21,"_",K$2),'SaS output'!$A$3:$T$40001,MATCH(K$3,'SaS output'!$A$2:$T$2,0),FALSE),"")</f>
        <v>1.7422043936721537E-3</v>
      </c>
      <c r="L21" s="36">
        <f>IFERROR(VLOOKUP(CONCATENATE($B21,"_",L$2),'SaS output'!$A$3:$T$40001,MATCH(L$3,'SaS output'!$A$2:$T$2,0),FALSE),"")</f>
        <v>2.2306116663035848E-3</v>
      </c>
      <c r="M21" s="37">
        <f>IFERROR(VLOOKUP(CONCATENATE($B21,"_",M$2),'SaS output'!$A$3:$T$40001,MATCH(M$3,'SaS output'!$A$2:$T$2,0),FALSE),"")</f>
        <v>1.4978577815074458E-3</v>
      </c>
      <c r="N21" s="17">
        <f>IFERROR(VLOOKUP(CONCATENATE($B21,"_",N$2),'SaS output'!$A$3:$T$40001,MATCH(N$3,'SaS output'!$A$2:$T$2,0),FALSE),"")</f>
        <v>6</v>
      </c>
      <c r="O21" s="35">
        <f>IFERROR(VLOOKUP(CONCATENATE($B21,"_",O$2),'SaS output'!$A$3:$T$40001,MATCH(O$3,'SaS output'!$A$2:$T$2,0),FALSE),"")</f>
        <v>4.0976568487167679E-2</v>
      </c>
      <c r="P21" s="35">
        <f>IFERROR(VLOOKUP(CONCATENATE($B21,"_",P$2),'SaS output'!$A$3:$T$40001,MATCH(P$3,'SaS output'!$A$2:$T$2,0),FALSE),"")</f>
        <v>4.708965906931846E-2</v>
      </c>
      <c r="Q21" s="36">
        <f>IFERROR(VLOOKUP(CONCATENATE($B21,"_",Q$2),'SaS output'!$A$3:$T$40001,MATCH(Q$3,'SaS output'!$A$2:$T$2,0),FALSE),"")</f>
        <v>5.9850921765565494E-2</v>
      </c>
      <c r="R21" s="37">
        <f>IFERROR(VLOOKUP(CONCATENATE($B21,"_",R$2),'SaS output'!$A$3:$T$40001,MATCH(R$3,'SaS output'!$A$2:$T$2,0),FALSE),"")</f>
        <v>7.4351185997669988E-2</v>
      </c>
      <c r="S21" s="17">
        <f>IFERROR(VLOOKUP(CONCATENATE($B21,"_",S$2),'SaS output'!$A$3:$T$40001,MATCH(S$3,'SaS output'!$A$2:$T$2,0),FALSE),"")</f>
        <v>63</v>
      </c>
      <c r="T21" s="35">
        <f>IFERROR(VLOOKUP(CONCATENATE($B21,"_",T$2),'SaS output'!$A$3:$T$40001,MATCH(T$3,'SaS output'!$A$2:$T$2,0),FALSE),"")</f>
        <v>5.0000000000000001E-3</v>
      </c>
      <c r="U21" s="35">
        <f>IFERROR(VLOOKUP(CONCATENATE($B21,"_",U$2),'SaS output'!$A$3:$T$40001,MATCH(U$3,'SaS output'!$A$2:$T$2,0),FALSE),"")</f>
        <v>8.001645866835605E-3</v>
      </c>
      <c r="V21" s="36">
        <f>IFERROR(VLOOKUP(CONCATENATE($B21,"_",V$2),'SaS output'!$A$3:$T$40001,MATCH(V$3,'SaS output'!$A$2:$T$2,0),FALSE),"")</f>
        <v>1.5900000000000001E-2</v>
      </c>
      <c r="W21" s="37">
        <f>IFERROR(VLOOKUP(CONCATENATE($B21,"_",W$2),'SaS output'!$A$3:$T$40001,MATCH(W$3,'SaS output'!$A$2:$T$2,0),FALSE),"")</f>
        <v>1.2319150333473894E-2</v>
      </c>
      <c r="X21" s="17">
        <f>IFERROR(VLOOKUP(CONCATENATE($B21,"_",X$2),'SaS output'!$A$3:$T$40001,MATCH(X$3,'SaS output'!$A$2:$T$2,0),FALSE),"")</f>
        <v>65</v>
      </c>
      <c r="Y21" s="35">
        <f>IFERROR(VLOOKUP(CONCATENATE($B21,"_",Y$2),'SaS output'!$A$3:$T$40001,MATCH(Y$3,'SaS output'!$A$2:$T$2,0),FALSE),"")</f>
        <v>0.1011</v>
      </c>
      <c r="Z21" s="35">
        <f>IFERROR(VLOOKUP(CONCATENATE($B21,"_",Z$2),'SaS output'!$A$3:$T$40001,MATCH(Z$3,'SaS output'!$A$2:$T$2,0),FALSE),"")</f>
        <v>0.13669999999999999</v>
      </c>
      <c r="AA21" s="36">
        <f>IFERROR(VLOOKUP(CONCATENATE($B21,"_",AA$2),'SaS output'!$A$3:$T$40001,MATCH(AA$3,'SaS output'!$A$2:$T$2,0),FALSE),"")</f>
        <v>0.20131299999999999</v>
      </c>
      <c r="AB21" s="37">
        <f>IFERROR(VLOOKUP(CONCATENATE($B21,"_",AB$2),'SaS output'!$A$3:$T$40001,MATCH(AB$3,'SaS output'!$A$2:$T$2,0),FALSE),"")</f>
        <v>0.1156656795926832</v>
      </c>
      <c r="AC21" s="1">
        <v>9</v>
      </c>
      <c r="AD21" s="1">
        <v>7</v>
      </c>
      <c r="AE21" s="1">
        <v>63</v>
      </c>
      <c r="AF21" s="1">
        <v>65</v>
      </c>
      <c r="AG21" s="1">
        <f t="shared" si="1"/>
        <v>0</v>
      </c>
      <c r="AH21" s="1">
        <f t="shared" si="2"/>
        <v>-1</v>
      </c>
      <c r="AI21" s="1">
        <f t="shared" si="3"/>
        <v>0</v>
      </c>
      <c r="AJ21" s="1">
        <f t="shared" si="4"/>
        <v>0</v>
      </c>
    </row>
    <row r="22" spans="2:36" ht="15" customHeight="1">
      <c r="B22" s="9" t="str">
        <f t="shared" si="0"/>
        <v>2020_3_AT_100</v>
      </c>
      <c r="C22" s="9" t="s">
        <v>17</v>
      </c>
      <c r="D22" s="9" t="s">
        <v>27</v>
      </c>
      <c r="G22" s="46"/>
      <c r="H22" s="16" t="s">
        <v>96</v>
      </c>
      <c r="I22" s="17">
        <f>IFERROR(VLOOKUP(CONCATENATE($B22,"_",I$2),'SaS output'!$A$3:$T$40001,MATCH(I$3,'SaS output'!$A$2:$T$2,0),FALSE),"")</f>
        <v>11</v>
      </c>
      <c r="J22" s="35">
        <f>IFERROR(VLOOKUP(CONCATENATE($B22,"_",J$2),'SaS output'!$A$3:$T$40001,MATCH(J$3,'SaS output'!$A$2:$T$2,0),FALSE),"")</f>
        <v>4.7591858911294075E-4</v>
      </c>
      <c r="K22" s="35">
        <f>IFERROR(VLOOKUP(CONCATENATE($B22,"_",K$2),'SaS output'!$A$3:$T$40001,MATCH(K$3,'SaS output'!$A$2:$T$2,0),FALSE),"")</f>
        <v>9.9305318093437169E-4</v>
      </c>
      <c r="L22" s="36">
        <f>IFERROR(VLOOKUP(CONCATENATE($B22,"_",L$2),'SaS output'!$A$3:$T$40001,MATCH(L$3,'SaS output'!$A$2:$T$2,0),FALSE),"")</f>
        <v>1.8802444572225303E-3</v>
      </c>
      <c r="M22" s="37">
        <f>IFERROR(VLOOKUP(CONCATENATE($B22,"_",M$2),'SaS output'!$A$3:$T$40001,MATCH(M$3,'SaS output'!$A$2:$T$2,0),FALSE),"")</f>
        <v>4.9281706085372559E-4</v>
      </c>
      <c r="N22" s="17">
        <f>IFERROR(VLOOKUP(CONCATENATE($B22,"_",N$2),'SaS output'!$A$3:$T$40001,MATCH(N$3,'SaS output'!$A$2:$T$2,0),FALSE),"")</f>
        <v>8</v>
      </c>
      <c r="O22" s="35">
        <f>IFERROR(VLOOKUP(CONCATENATE($B22,"_",O$2),'SaS output'!$A$3:$T$40001,MATCH(O$3,'SaS output'!$A$2:$T$2,0),FALSE),"")</f>
        <v>0.28135732560909082</v>
      </c>
      <c r="P22" s="35">
        <f>IFERROR(VLOOKUP(CONCATENATE($B22,"_",P$2),'SaS output'!$A$3:$T$40001,MATCH(P$3,'SaS output'!$A$2:$T$2,0),FALSE),"")</f>
        <v>0.41417730388656948</v>
      </c>
      <c r="Q22" s="36">
        <f>IFERROR(VLOOKUP(CONCATENATE($B22,"_",Q$2),'SaS output'!$A$3:$T$40001,MATCH(Q$3,'SaS output'!$A$2:$T$2,0),FALSE),"")</f>
        <v>0.54048301353618955</v>
      </c>
      <c r="R22" s="37">
        <f>IFERROR(VLOOKUP(CONCATENATE($B22,"_",R$2),'SaS output'!$A$3:$T$40001,MATCH(R$3,'SaS output'!$A$2:$T$2,0),FALSE),"")</f>
        <v>0.48737334490492212</v>
      </c>
      <c r="S22" s="17">
        <f>IFERROR(VLOOKUP(CONCATENATE($B22,"_",S$2),'SaS output'!$A$3:$T$40001,MATCH(S$3,'SaS output'!$A$2:$T$2,0),FALSE),"")</f>
        <v>27</v>
      </c>
      <c r="T22" s="35">
        <f>IFERROR(VLOOKUP(CONCATENATE($B22,"_",T$2),'SaS output'!$A$3:$T$40001,MATCH(T$3,'SaS output'!$A$2:$T$2,0),FALSE),"")</f>
        <v>5.4999999999999997E-3</v>
      </c>
      <c r="U22" s="35">
        <f>IFERROR(VLOOKUP(CONCATENATE($B22,"_",U$2),'SaS output'!$A$3:$T$40001,MATCH(U$3,'SaS output'!$A$2:$T$2,0),FALSE),"")</f>
        <v>1.1143954579585941E-2</v>
      </c>
      <c r="V22" s="36">
        <f>IFERROR(VLOOKUP(CONCATENATE($B22,"_",V$2),'SaS output'!$A$3:$T$40001,MATCH(V$3,'SaS output'!$A$2:$T$2,0),FALSE),"")</f>
        <v>2.4225760070652587E-2</v>
      </c>
      <c r="W22" s="37">
        <f>IFERROR(VLOOKUP(CONCATENATE($B22,"_",W$2),'SaS output'!$A$3:$T$40001,MATCH(W$3,'SaS output'!$A$2:$T$2,0),FALSE),"")</f>
        <v>8.6174520298165583E-3</v>
      </c>
      <c r="X22" s="17">
        <f>IFERROR(VLOOKUP(CONCATENATE($B22,"_",X$2),'SaS output'!$A$3:$T$40001,MATCH(X$3,'SaS output'!$A$2:$T$2,0),FALSE),"")</f>
        <v>29</v>
      </c>
      <c r="Y22" s="35">
        <f>IFERROR(VLOOKUP(CONCATENATE($B22,"_",Y$2),'SaS output'!$A$3:$T$40001,MATCH(Y$3,'SaS output'!$A$2:$T$2,0),FALSE),"")</f>
        <v>0.35070000000000001</v>
      </c>
      <c r="Z22" s="35">
        <f>IFERROR(VLOOKUP(CONCATENATE($B22,"_",Z$2),'SaS output'!$A$3:$T$40001,MATCH(Z$3,'SaS output'!$A$2:$T$2,0),FALSE),"")</f>
        <v>0.57748933700000005</v>
      </c>
      <c r="AA22" s="36">
        <f>IFERROR(VLOOKUP(CONCATENATE($B22,"_",AA$2),'SaS output'!$A$3:$T$40001,MATCH(AA$3,'SaS output'!$A$2:$T$2,0),FALSE),"")</f>
        <v>0.65285300000000002</v>
      </c>
      <c r="AB22" s="37">
        <f>IFERROR(VLOOKUP(CONCATENATE($B22,"_",AB$2),'SaS output'!$A$3:$T$40001,MATCH(AB$3,'SaS output'!$A$2:$T$2,0),FALSE),"")</f>
        <v>0.64855489706877056</v>
      </c>
      <c r="AC22" s="1">
        <v>11</v>
      </c>
      <c r="AD22" s="1">
        <v>8</v>
      </c>
      <c r="AE22" s="1">
        <v>27</v>
      </c>
      <c r="AF22" s="1">
        <v>29</v>
      </c>
      <c r="AG22" s="1">
        <f t="shared" si="1"/>
        <v>0</v>
      </c>
      <c r="AH22" s="1">
        <f t="shared" si="2"/>
        <v>0</v>
      </c>
      <c r="AI22" s="1">
        <f t="shared" si="3"/>
        <v>0</v>
      </c>
      <c r="AJ22" s="1">
        <f t="shared" si="4"/>
        <v>0</v>
      </c>
    </row>
    <row r="23" spans="2:36" ht="15" customHeight="1" thickBot="1">
      <c r="B23" s="9" t="str">
        <f t="shared" si="0"/>
        <v>2020_3_AT_110</v>
      </c>
      <c r="C23" s="9" t="s">
        <v>17</v>
      </c>
      <c r="D23" s="9" t="s">
        <v>28</v>
      </c>
      <c r="G23" s="47"/>
      <c r="H23" s="19" t="s">
        <v>98</v>
      </c>
      <c r="I23" s="20">
        <f>IFERROR(VLOOKUP(CONCATENATE($B23,"_",I$2),'SaS output'!$A$3:$T$40001,MATCH(I$3,'SaS output'!$A$2:$T$2,0),FALSE),"")</f>
        <v>22</v>
      </c>
      <c r="J23" s="39">
        <f>IFERROR(VLOOKUP(CONCATENATE($B23,"_",J$2),'SaS output'!$A$3:$T$40001,MATCH(J$3,'SaS output'!$A$2:$T$2,0),FALSE),"")</f>
        <v>9.9928666925361244E-4</v>
      </c>
      <c r="K23" s="39">
        <f>IFERROR(VLOOKUP(CONCATENATE($B23,"_",K$2),'SaS output'!$A$3:$T$40001,MATCH(K$3,'SaS output'!$A$2:$T$2,0),FALSE),"")</f>
        <v>2.0181377923894988E-3</v>
      </c>
      <c r="L23" s="40">
        <f>IFERROR(VLOOKUP(CONCATENATE($B23,"_",L$2),'SaS output'!$A$3:$T$40001,MATCH(L$3,'SaS output'!$A$2:$T$2,0),FALSE),"")</f>
        <v>1.0688918868719347E-2</v>
      </c>
      <c r="M23" s="41">
        <f>IFERROR(VLOOKUP(CONCATENATE($B23,"_",M$2),'SaS output'!$A$3:$T$40001,MATCH(M$3,'SaS output'!$A$2:$T$2,0),FALSE),"")</f>
        <v>2.0179706627573017E-3</v>
      </c>
      <c r="N23" s="20">
        <f>IFERROR(VLOOKUP(CONCATENATE($B23,"_",N$2),'SaS output'!$A$3:$T$40001,MATCH(N$3,'SaS output'!$A$2:$T$2,0),FALSE),"")</f>
        <v>20</v>
      </c>
      <c r="O23" s="39">
        <f>IFERROR(VLOOKUP(CONCATENATE($B23,"_",O$2),'SaS output'!$A$3:$T$40001,MATCH(O$3,'SaS output'!$A$2:$T$2,0),FALSE),"")</f>
        <v>0.24377395602935459</v>
      </c>
      <c r="P23" s="39">
        <f>IFERROR(VLOOKUP(CONCATENATE($B23,"_",P$2),'SaS output'!$A$3:$T$40001,MATCH(P$3,'SaS output'!$A$2:$T$2,0),FALSE),"")</f>
        <v>0.46133448695468682</v>
      </c>
      <c r="Q23" s="40">
        <f>IFERROR(VLOOKUP(CONCATENATE($B23,"_",Q$2),'SaS output'!$A$3:$T$40001,MATCH(Q$3,'SaS output'!$A$2:$T$2,0),FALSE),"")</f>
        <v>0.58328832061141367</v>
      </c>
      <c r="R23" s="41">
        <f>IFERROR(VLOOKUP(CONCATENATE($B23,"_",R$2),'SaS output'!$A$3:$T$40001,MATCH(R$3,'SaS output'!$A$2:$T$2,0),FALSE),"")</f>
        <v>0.54388919066892338</v>
      </c>
      <c r="S23" s="20">
        <f>IFERROR(VLOOKUP(CONCATENATE($B23,"_",S$2),'SaS output'!$A$3:$T$40001,MATCH(S$3,'SaS output'!$A$2:$T$2,0),FALSE),"")</f>
        <v>59</v>
      </c>
      <c r="T23" s="39">
        <f>IFERROR(VLOOKUP(CONCATENATE($B23,"_",T$2),'SaS output'!$A$3:$T$40001,MATCH(T$3,'SaS output'!$A$2:$T$2,0),FALSE),"")</f>
        <v>1.0659999999999999E-2</v>
      </c>
      <c r="U23" s="39">
        <f>IFERROR(VLOOKUP(CONCATENATE($B23,"_",U$2),'SaS output'!$A$3:$T$40001,MATCH(U$3,'SaS output'!$A$2:$T$2,0),FALSE),"")</f>
        <v>2.0182091916879856E-2</v>
      </c>
      <c r="V23" s="40">
        <f>IFERROR(VLOOKUP(CONCATENATE($B23,"_",V$2),'SaS output'!$A$3:$T$40001,MATCH(V$3,'SaS output'!$A$2:$T$2,0),FALSE),"")</f>
        <v>4.1703258665966851E-2</v>
      </c>
      <c r="W23" s="41">
        <f>IFERROR(VLOOKUP(CONCATENATE($B23,"_",W$2),'SaS output'!$A$3:$T$40001,MATCH(W$3,'SaS output'!$A$2:$T$2,0),FALSE),"")</f>
        <v>1.901467542539256E-2</v>
      </c>
      <c r="X23" s="20">
        <f>IFERROR(VLOOKUP(CONCATENATE($B23,"_",X$2),'SaS output'!$A$3:$T$40001,MATCH(X$3,'SaS output'!$A$2:$T$2,0),FALSE),"")</f>
        <v>57</v>
      </c>
      <c r="Y23" s="39">
        <f>IFERROR(VLOOKUP(CONCATENATE($B23,"_",Y$2),'SaS output'!$A$3:$T$40001,MATCH(Y$3,'SaS output'!$A$2:$T$2,0),FALSE),"")</f>
        <v>0.33260000000000001</v>
      </c>
      <c r="Z23" s="39">
        <f>IFERROR(VLOOKUP(CONCATENATE($B23,"_",Z$2),'SaS output'!$A$3:$T$40001,MATCH(Z$3,'SaS output'!$A$2:$T$2,0),FALSE),"")</f>
        <v>0.41289999999999999</v>
      </c>
      <c r="AA23" s="40">
        <f>IFERROR(VLOOKUP(CONCATENATE($B23,"_",AA$2),'SaS output'!$A$3:$T$40001,MATCH(AA$3,'SaS output'!$A$2:$T$2,0),FALSE),"")</f>
        <v>0.56872</v>
      </c>
      <c r="AB23" s="41">
        <f>IFERROR(VLOOKUP(CONCATENATE($B23,"_",AB$2),'SaS output'!$A$3:$T$40001,MATCH(AB$3,'SaS output'!$A$2:$T$2,0),FALSE),"")</f>
        <v>0.56461730532951182</v>
      </c>
      <c r="AC23" s="1">
        <v>24</v>
      </c>
      <c r="AD23" s="1">
        <v>20</v>
      </c>
      <c r="AE23" s="1">
        <v>59</v>
      </c>
      <c r="AF23" s="1">
        <v>57</v>
      </c>
      <c r="AG23" s="1">
        <f t="shared" si="1"/>
        <v>-2</v>
      </c>
      <c r="AH23" s="1">
        <f t="shared" si="2"/>
        <v>0</v>
      </c>
      <c r="AI23" s="1">
        <f t="shared" si="3"/>
        <v>0</v>
      </c>
      <c r="AJ23" s="1">
        <f t="shared" si="4"/>
        <v>0</v>
      </c>
    </row>
    <row r="24" spans="2:36" ht="15.75" customHeight="1">
      <c r="B24" s="9" t="str">
        <f t="shared" si="0"/>
        <v>2020_3_BE_030</v>
      </c>
      <c r="C24" s="9" t="s">
        <v>29</v>
      </c>
      <c r="D24" s="9" t="s">
        <v>20</v>
      </c>
      <c r="G24" s="45"/>
      <c r="H24" s="13" t="s">
        <v>19</v>
      </c>
      <c r="I24" s="14">
        <f>IFERROR(VLOOKUP(CONCATENATE($B24,"_",I$2),'SaS output'!$A$3:$T$40001,MATCH(I$3,'SaS output'!$A$2:$T$2,0),FALSE),"")</f>
        <v>13</v>
      </c>
      <c r="J24" s="15">
        <f>IFERROR(VLOOKUP(CONCATENATE($B24,"_",J$2),'SaS output'!$A$3:$T$40001,MATCH(J$3,'SaS output'!$A$2:$T$2,0),FALSE),"")</f>
        <v>1.641027254781922E-5</v>
      </c>
      <c r="K24" s="15">
        <f>IFERROR(VLOOKUP(CONCATENATE($B24,"_",K$2),'SaS output'!$A$3:$T$40001,MATCH(K$3,'SaS output'!$A$2:$T$2,0),FALSE),"")</f>
        <v>1.1811625365897767E-3</v>
      </c>
      <c r="L24" s="33">
        <f>IFERROR(VLOOKUP(CONCATENATE($B24,"_",L$2),'SaS output'!$A$3:$T$40001,MATCH(L$3,'SaS output'!$A$2:$T$2,0),FALSE),"")</f>
        <v>5.5628944290704273E-3</v>
      </c>
      <c r="M24" s="34">
        <f>IFERROR(VLOOKUP(CONCATENATE($B24,"_",M$2),'SaS output'!$A$3:$T$40001,MATCH(M$3,'SaS output'!$A$2:$T$2,0),FALSE),"")</f>
        <v>2.7190363447615572E-3</v>
      </c>
      <c r="N24" s="14">
        <f>IFERROR(VLOOKUP(CONCATENATE($B24,"_",N$2),'SaS output'!$A$3:$T$40001,MATCH(N$3,'SaS output'!$A$2:$T$2,0),FALSE),"")</f>
        <v>8</v>
      </c>
      <c r="O24" s="15">
        <f>IFERROR(VLOOKUP(CONCATENATE($B24,"_",O$2),'SaS output'!$A$3:$T$40001,MATCH(O$3,'SaS output'!$A$2:$T$2,0),FALSE),"")</f>
        <v>8.7856253737365816E-2</v>
      </c>
      <c r="P24" s="15">
        <f>IFERROR(VLOOKUP(CONCATENATE($B24,"_",P$2),'SaS output'!$A$3:$T$40001,MATCH(P$3,'SaS output'!$A$2:$T$2,0),FALSE),"")</f>
        <v>0.14728818599531107</v>
      </c>
      <c r="Q24" s="33">
        <f>IFERROR(VLOOKUP(CONCATENATE($B24,"_",Q$2),'SaS output'!$A$3:$T$40001,MATCH(Q$3,'SaS output'!$A$2:$T$2,0),FALSE),"")</f>
        <v>0.4079873319589144</v>
      </c>
      <c r="R24" s="34">
        <f>IFERROR(VLOOKUP(CONCATENATE($B24,"_",R$2),'SaS output'!$A$3:$T$40001,MATCH(R$3,'SaS output'!$A$2:$T$2,0),FALSE),"")</f>
        <v>0.10685057255536706</v>
      </c>
      <c r="S24" s="14">
        <f>IFERROR(VLOOKUP(CONCATENATE($B24,"_",S$2),'SaS output'!$A$3:$T$40001,MATCH(S$3,'SaS output'!$A$2:$T$2,0),FALSE),"")</f>
        <v>67</v>
      </c>
      <c r="T24" s="15">
        <f>IFERROR(VLOOKUP(CONCATENATE($B24,"_",T$2),'SaS output'!$A$3:$T$40001,MATCH(T$3,'SaS output'!$A$2:$T$2,0),FALSE),"")</f>
        <v>1.6000000000000001E-3</v>
      </c>
      <c r="U24" s="15">
        <f>IFERROR(VLOOKUP(CONCATENATE($B24,"_",U$2),'SaS output'!$A$3:$T$40001,MATCH(U$3,'SaS output'!$A$2:$T$2,0),FALSE),"")</f>
        <v>3.5918746344802111E-3</v>
      </c>
      <c r="V24" s="33">
        <f>IFERROR(VLOOKUP(CONCATENATE($B24,"_",V$2),'SaS output'!$A$3:$T$40001,MATCH(V$3,'SaS output'!$A$2:$T$2,0),FALSE),"")</f>
        <v>1.3535015665106238E-2</v>
      </c>
      <c r="W24" s="34">
        <f>IFERROR(VLOOKUP(CONCATENATE($B24,"_",W$2),'SaS output'!$A$3:$T$40001,MATCH(W$3,'SaS output'!$A$2:$T$2,0),FALSE),"")</f>
        <v>1.8758280192959102E-2</v>
      </c>
      <c r="X24" s="14">
        <f>IFERROR(VLOOKUP(CONCATENATE($B24,"_",X$2),'SaS output'!$A$3:$T$40001,MATCH(X$3,'SaS output'!$A$2:$T$2,0),FALSE),"")</f>
        <v>68</v>
      </c>
      <c r="Y24" s="15">
        <f>IFERROR(VLOOKUP(CONCATENATE($B24,"_",Y$2),'SaS output'!$A$3:$T$40001,MATCH(Y$3,'SaS output'!$A$2:$T$2,0),FALSE),"")</f>
        <v>0.31076026550000002</v>
      </c>
      <c r="Z24" s="15">
        <f>IFERROR(VLOOKUP(CONCATENATE($B24,"_",Z$2),'SaS output'!$A$3:$T$40001,MATCH(Z$3,'SaS output'!$A$2:$T$2,0),FALSE),"")</f>
        <v>0.40150000000000002</v>
      </c>
      <c r="AA24" s="33">
        <f>IFERROR(VLOOKUP(CONCATENATE($B24,"_",AA$2),'SaS output'!$A$3:$T$40001,MATCH(AA$3,'SaS output'!$A$2:$T$2,0),FALSE),"")</f>
        <v>0.45</v>
      </c>
      <c r="AB24" s="34">
        <f>IFERROR(VLOOKUP(CONCATENATE($B24,"_",AB$2),'SaS output'!$A$3:$T$40001,MATCH(AB$3,'SaS output'!$A$2:$T$2,0),FALSE),"")</f>
        <v>0.26362975266252225</v>
      </c>
      <c r="AC24" s="1">
        <v>14</v>
      </c>
      <c r="AD24" s="1">
        <v>10</v>
      </c>
      <c r="AE24" s="1">
        <v>68</v>
      </c>
      <c r="AF24" s="1">
        <v>68</v>
      </c>
      <c r="AG24" s="1">
        <f t="shared" si="1"/>
        <v>-1</v>
      </c>
      <c r="AH24" s="1">
        <f t="shared" si="2"/>
        <v>-2</v>
      </c>
      <c r="AI24" s="1">
        <f t="shared" si="3"/>
        <v>-1</v>
      </c>
      <c r="AJ24" s="1">
        <f t="shared" si="4"/>
        <v>0</v>
      </c>
    </row>
    <row r="25" spans="2:36" ht="15.75" customHeight="1">
      <c r="B25" s="9" t="str">
        <f t="shared" si="0"/>
        <v>2020_3_BE_040</v>
      </c>
      <c r="C25" s="9" t="s">
        <v>29</v>
      </c>
      <c r="D25" s="9" t="s">
        <v>22</v>
      </c>
      <c r="G25" s="46"/>
      <c r="H25" s="16" t="s">
        <v>95</v>
      </c>
      <c r="I25" s="17">
        <f>IFERROR(VLOOKUP(CONCATENATE($B25,"_",I$2),'SaS output'!$A$3:$T$40001,MATCH(I$3,'SaS output'!$A$2:$T$2,0),FALSE),"")</f>
        <v>5</v>
      </c>
      <c r="J25" s="35">
        <f>IFERROR(VLOOKUP(CONCATENATE($B25,"_",J$2),'SaS output'!$A$3:$T$40001,MATCH(J$3,'SaS output'!$A$2:$T$2,0),FALSE),"")</f>
        <v>7.0984707376293792E-4</v>
      </c>
      <c r="K25" s="35">
        <f>IFERROR(VLOOKUP(CONCATENATE($B25,"_",K$2),'SaS output'!$A$3:$T$40001,MATCH(K$3,'SaS output'!$A$2:$T$2,0),FALSE),"")</f>
        <v>8.1714265841228257E-4</v>
      </c>
      <c r="L25" s="36">
        <f>IFERROR(VLOOKUP(CONCATENATE($B25,"_",L$2),'SaS output'!$A$3:$T$40001,MATCH(L$3,'SaS output'!$A$2:$T$2,0),FALSE),"")</f>
        <v>1.7758723457559195E-3</v>
      </c>
      <c r="M25" s="37">
        <f>IFERROR(VLOOKUP(CONCATENATE($B25,"_",M$2),'SaS output'!$A$3:$T$40001,MATCH(M$3,'SaS output'!$A$2:$T$2,0),FALSE),"")</f>
        <v>1.285336441684833E-3</v>
      </c>
      <c r="N25" s="17">
        <f>IFERROR(VLOOKUP(CONCATENATE($B25,"_",N$2),'SaS output'!$A$3:$T$40001,MATCH(N$3,'SaS output'!$A$2:$T$2,0),FALSE),"")</f>
        <v>4</v>
      </c>
      <c r="O25" s="35">
        <f>IFERROR(VLOOKUP(CONCATENATE($B25,"_",O$2),'SaS output'!$A$3:$T$40001,MATCH(O$3,'SaS output'!$A$2:$T$2,0),FALSE),"")</f>
        <v>5.0707490324505398E-5</v>
      </c>
      <c r="P25" s="35">
        <f>IFERROR(VLOOKUP(CONCATENATE($B25,"_",P$2),'SaS output'!$A$3:$T$40001,MATCH(P$3,'SaS output'!$A$2:$T$2,0),FALSE),"")</f>
        <v>5.7679239875200364E-2</v>
      </c>
      <c r="Q25" s="36">
        <f>IFERROR(VLOOKUP(CONCATENATE($B25,"_",Q$2),'SaS output'!$A$3:$T$40001,MATCH(Q$3,'SaS output'!$A$2:$T$2,0),FALSE),"")</f>
        <v>0.11530777226007623</v>
      </c>
      <c r="R25" s="37">
        <f>IFERROR(VLOOKUP(CONCATENATE($B25,"_",R$2),'SaS output'!$A$3:$T$40001,MATCH(R$3,'SaS output'!$A$2:$T$2,0),FALSE),"")</f>
        <v>8.3807929316150762E-2</v>
      </c>
      <c r="S25" s="17">
        <f>IFERROR(VLOOKUP(CONCATENATE($B25,"_",S$2),'SaS output'!$A$3:$T$40001,MATCH(S$3,'SaS output'!$A$2:$T$2,0),FALSE),"")</f>
        <v>23</v>
      </c>
      <c r="T25" s="35">
        <f>IFERROR(VLOOKUP(CONCATENATE($B25,"_",T$2),'SaS output'!$A$3:$T$40001,MATCH(T$3,'SaS output'!$A$2:$T$2,0),FALSE),"")</f>
        <v>3.0000000000000001E-3</v>
      </c>
      <c r="U25" s="35">
        <f>IFERROR(VLOOKUP(CONCATENATE($B25,"_",U$2),'SaS output'!$A$3:$T$40001,MATCH(U$3,'SaS output'!$A$2:$T$2,0),FALSE),"")</f>
        <v>5.8093770576528991E-3</v>
      </c>
      <c r="V25" s="36">
        <f>IFERROR(VLOOKUP(CONCATENATE($B25,"_",V$2),'SaS output'!$A$3:$T$40001,MATCH(V$3,'SaS output'!$A$2:$T$2,0),FALSE),"")</f>
        <v>9.1999999999999998E-3</v>
      </c>
      <c r="W25" s="37">
        <f>IFERROR(VLOOKUP(CONCATENATE($B25,"_",W$2),'SaS output'!$A$3:$T$40001,MATCH(W$3,'SaS output'!$A$2:$T$2,0),FALSE),"")</f>
        <v>1.0185416691392753E-2</v>
      </c>
      <c r="X25" s="17">
        <f>IFERROR(VLOOKUP(CONCATENATE($B25,"_",X$2),'SaS output'!$A$3:$T$40001,MATCH(X$3,'SaS output'!$A$2:$T$2,0),FALSE),"")</f>
        <v>23</v>
      </c>
      <c r="Y25" s="35">
        <f>IFERROR(VLOOKUP(CONCATENATE($B25,"_",Y$2),'SaS output'!$A$3:$T$40001,MATCH(Y$3,'SaS output'!$A$2:$T$2,0),FALSE),"")</f>
        <v>0.1588</v>
      </c>
      <c r="Z25" s="35">
        <f>IFERROR(VLOOKUP(CONCATENATE($B25,"_",Z$2),'SaS output'!$A$3:$T$40001,MATCH(Z$3,'SaS output'!$A$2:$T$2,0),FALSE),"")</f>
        <v>0.33700000000000002</v>
      </c>
      <c r="AA25" s="36">
        <f>IFERROR(VLOOKUP(CONCATENATE($B25,"_",AA$2),'SaS output'!$A$3:$T$40001,MATCH(AA$3,'SaS output'!$A$2:$T$2,0),FALSE),"")</f>
        <v>0.39060800000000001</v>
      </c>
      <c r="AB25" s="37">
        <f>IFERROR(VLOOKUP(CONCATENATE($B25,"_",AB$2),'SaS output'!$A$3:$T$40001,MATCH(AB$3,'SaS output'!$A$2:$T$2,0),FALSE),"")</f>
        <v>0.23599799630047247</v>
      </c>
      <c r="AC25" s="1" t="s">
        <v>1950</v>
      </c>
      <c r="AD25" s="1" t="s">
        <v>1950</v>
      </c>
      <c r="AE25" s="1" t="s">
        <v>1950</v>
      </c>
      <c r="AF25" s="1" t="s">
        <v>1950</v>
      </c>
      <c r="AG25" s="1" t="e">
        <f t="shared" si="1"/>
        <v>#VALUE!</v>
      </c>
      <c r="AH25" s="1" t="e">
        <f t="shared" si="2"/>
        <v>#VALUE!</v>
      </c>
      <c r="AI25" s="1" t="e">
        <f t="shared" si="3"/>
        <v>#VALUE!</v>
      </c>
      <c r="AJ25" s="1" t="e">
        <f t="shared" si="4"/>
        <v>#VALUE!</v>
      </c>
    </row>
    <row r="26" spans="2:36" ht="15.75" customHeight="1">
      <c r="B26" s="9" t="str">
        <f t="shared" si="0"/>
        <v>2020_3_BE_050</v>
      </c>
      <c r="C26" s="9" t="s">
        <v>29</v>
      </c>
      <c r="D26" s="9" t="s">
        <v>23</v>
      </c>
      <c r="G26" s="46"/>
      <c r="H26" s="16" t="s">
        <v>94</v>
      </c>
      <c r="I26" s="17">
        <f>IFERROR(VLOOKUP(CONCATENATE($B26,"_",I$2),'SaS output'!$A$3:$T$40001,MATCH(I$3,'SaS output'!$A$2:$T$2,0),FALSE),"")</f>
        <v>9</v>
      </c>
      <c r="J26" s="35">
        <f>IFERROR(VLOOKUP(CONCATENATE($B26,"_",J$2),'SaS output'!$A$3:$T$40001,MATCH(J$3,'SaS output'!$A$2:$T$2,0),FALSE),"")</f>
        <v>2.5821408509202875E-3</v>
      </c>
      <c r="K26" s="35">
        <f>IFERROR(VLOOKUP(CONCATENATE($B26,"_",K$2),'SaS output'!$A$3:$T$40001,MATCH(K$3,'SaS output'!$A$2:$T$2,0),FALSE),"")</f>
        <v>2.9535705983383233E-3</v>
      </c>
      <c r="L26" s="36">
        <f>IFERROR(VLOOKUP(CONCATENATE($B26,"_",L$2),'SaS output'!$A$3:$T$40001,MATCH(L$3,'SaS output'!$A$2:$T$2,0),FALSE),"")</f>
        <v>9.8785845101787388E-3</v>
      </c>
      <c r="M26" s="37">
        <f>IFERROR(VLOOKUP(CONCATENATE($B26,"_",M$2),'SaS output'!$A$3:$T$40001,MATCH(M$3,'SaS output'!$A$2:$T$2,0),FALSE),"")</f>
        <v>5.5000782349212754E-3</v>
      </c>
      <c r="N26" s="17">
        <f>IFERROR(VLOOKUP(CONCATENATE($B26,"_",N$2),'SaS output'!$A$3:$T$40001,MATCH(N$3,'SaS output'!$A$2:$T$2,0),FALSE),"")</f>
        <v>7</v>
      </c>
      <c r="O26" s="35">
        <f>IFERROR(VLOOKUP(CONCATENATE($B26,"_",O$2),'SaS output'!$A$3:$T$40001,MATCH(O$3,'SaS output'!$A$2:$T$2,0),FALSE),"")</f>
        <v>7.7442081860771811E-2</v>
      </c>
      <c r="P26" s="35">
        <f>IFERROR(VLOOKUP(CONCATENATE($B26,"_",P$2),'SaS output'!$A$3:$T$40001,MATCH(P$3,'SaS output'!$A$2:$T$2,0),FALSE),"")</f>
        <v>0.14927300134824137</v>
      </c>
      <c r="Q26" s="36">
        <f>IFERROR(VLOOKUP(CONCATENATE($B26,"_",Q$2),'SaS output'!$A$3:$T$40001,MATCH(Q$3,'SaS output'!$A$2:$T$2,0),FALSE),"")</f>
        <v>0.18806403365565</v>
      </c>
      <c r="R26" s="37">
        <f>IFERROR(VLOOKUP(CONCATENATE($B26,"_",R$2),'SaS output'!$A$3:$T$40001,MATCH(R$3,'SaS output'!$A$2:$T$2,0),FALSE),"")</f>
        <v>0.11221701427702294</v>
      </c>
      <c r="S26" s="17">
        <f>IFERROR(VLOOKUP(CONCATENATE($B26,"_",S$2),'SaS output'!$A$3:$T$40001,MATCH(S$3,'SaS output'!$A$2:$T$2,0),FALSE),"")</f>
        <v>33</v>
      </c>
      <c r="T26" s="35">
        <f>IFERROR(VLOOKUP(CONCATENATE($B26,"_",T$2),'SaS output'!$A$3:$T$40001,MATCH(T$3,'SaS output'!$A$2:$T$2,0),FALSE),"")</f>
        <v>2.5999999999999999E-3</v>
      </c>
      <c r="U26" s="35">
        <f>IFERROR(VLOOKUP(CONCATENATE($B26,"_",U$2),'SaS output'!$A$3:$T$40001,MATCH(U$3,'SaS output'!$A$2:$T$2,0),FALSE),"")</f>
        <v>1.5257E-2</v>
      </c>
      <c r="V26" s="36">
        <f>IFERROR(VLOOKUP(CONCATENATE($B26,"_",V$2),'SaS output'!$A$3:$T$40001,MATCH(V$3,'SaS output'!$A$2:$T$2,0),FALSE),"")</f>
        <v>2.2419431568859838E-2</v>
      </c>
      <c r="W26" s="37">
        <f>IFERROR(VLOOKUP(CONCATENATE($B26,"_",W$2),'SaS output'!$A$3:$T$40001,MATCH(W$3,'SaS output'!$A$2:$T$2,0),FALSE),"")</f>
        <v>2.460458608750855E-2</v>
      </c>
      <c r="X26" s="17">
        <f>IFERROR(VLOOKUP(CONCATENATE($B26,"_",X$2),'SaS output'!$A$3:$T$40001,MATCH(X$3,'SaS output'!$A$2:$T$2,0),FALSE),"")</f>
        <v>35</v>
      </c>
      <c r="Y26" s="35">
        <f>IFERROR(VLOOKUP(CONCATENATE($B26,"_",Y$2),'SaS output'!$A$3:$T$40001,MATCH(Y$3,'SaS output'!$A$2:$T$2,0),FALSE),"")</f>
        <v>0.25684625</v>
      </c>
      <c r="Z26" s="35">
        <f>IFERROR(VLOOKUP(CONCATENATE($B26,"_",Z$2),'SaS output'!$A$3:$T$40001,MATCH(Z$3,'SaS output'!$A$2:$T$2,0),FALSE),"")</f>
        <v>0.35</v>
      </c>
      <c r="AA26" s="36">
        <f>IFERROR(VLOOKUP(CONCATENATE($B26,"_",AA$2),'SaS output'!$A$3:$T$40001,MATCH(AA$3,'SaS output'!$A$2:$T$2,0),FALSE),"")</f>
        <v>0.45</v>
      </c>
      <c r="AB26" s="37">
        <f>IFERROR(VLOOKUP(CONCATENATE($B26,"_",AB$2),'SaS output'!$A$3:$T$40001,MATCH(AB$3,'SaS output'!$A$2:$T$2,0),FALSE),"")</f>
        <v>0.24867250193182935</v>
      </c>
      <c r="AC26" s="1">
        <v>9</v>
      </c>
      <c r="AD26" s="1">
        <v>8</v>
      </c>
      <c r="AE26" s="1">
        <v>33</v>
      </c>
      <c r="AF26" s="1">
        <v>35</v>
      </c>
      <c r="AG26" s="1">
        <f t="shared" si="1"/>
        <v>0</v>
      </c>
      <c r="AH26" s="1">
        <f t="shared" si="2"/>
        <v>-1</v>
      </c>
      <c r="AI26" s="1">
        <f t="shared" si="3"/>
        <v>0</v>
      </c>
      <c r="AJ26" s="1">
        <f t="shared" si="4"/>
        <v>0</v>
      </c>
    </row>
    <row r="27" spans="2:36" ht="15.75" customHeight="1">
      <c r="B27" s="9" t="str">
        <f t="shared" si="0"/>
        <v>2020_3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40</v>
      </c>
      <c r="J27" s="15">
        <f>IFERROR(VLOOKUP(CONCATENATE($B27,"_",J$2),'SaS output'!$A$3:$T$40001,MATCH(J$3,'SaS output'!$A$2:$T$2,0),FALSE),"")</f>
        <v>6.7962148187300915E-5</v>
      </c>
      <c r="K27" s="15">
        <f>IFERROR(VLOOKUP(CONCATENATE($B27,"_",K$2),'SaS output'!$A$3:$T$40001,MATCH(K$3,'SaS output'!$A$2:$T$2,0),FALSE),"")</f>
        <v>5.3341196937559609E-4</v>
      </c>
      <c r="L27" s="38">
        <f>IFERROR(VLOOKUP(CONCATENATE($B27,"_",L$2),'SaS output'!$A$3:$T$40001,MATCH(L$3,'SaS output'!$A$2:$T$2,0),FALSE),"")</f>
        <v>2.0370893372067354E-3</v>
      </c>
      <c r="M27" s="34">
        <f>IFERROR(VLOOKUP(CONCATENATE($B27,"_",M$2),'SaS output'!$A$3:$T$40001,MATCH(M$3,'SaS output'!$A$2:$T$2,0),FALSE),"")</f>
        <v>3.5652447643823235E-3</v>
      </c>
      <c r="N27" s="14">
        <f>IFERROR(VLOOKUP(CONCATENATE($B27,"_",N$2),'SaS output'!$A$3:$T$40001,MATCH(N$3,'SaS output'!$A$2:$T$2,0),FALSE),"")</f>
        <v>29</v>
      </c>
      <c r="O27" s="15">
        <f>IFERROR(VLOOKUP(CONCATENATE($B27,"_",O$2),'SaS output'!$A$3:$T$40001,MATCH(O$3,'SaS output'!$A$2:$T$2,0),FALSE),"")</f>
        <v>0.1136077528785823</v>
      </c>
      <c r="P27" s="15">
        <f>IFERROR(VLOOKUP(CONCATENATE($B27,"_",P$2),'SaS output'!$A$3:$T$40001,MATCH(P$3,'SaS output'!$A$2:$T$2,0),FALSE),"")</f>
        <v>0.22657033574160645</v>
      </c>
      <c r="Q27" s="38">
        <f>IFERROR(VLOOKUP(CONCATENATE($B27,"_",Q$2),'SaS output'!$A$3:$T$40001,MATCH(Q$3,'SaS output'!$A$2:$T$2,0),FALSE),"")</f>
        <v>0.3337630656021342</v>
      </c>
      <c r="R27" s="34">
        <f>IFERROR(VLOOKUP(CONCATENATE($B27,"_",R$2),'SaS output'!$A$3:$T$40001,MATCH(R$3,'SaS output'!$A$2:$T$2,0),FALSE),"")</f>
        <v>9.6878431964044137E-2</v>
      </c>
      <c r="S27" s="14">
        <f>IFERROR(VLOOKUP(CONCATENATE($B27,"_",S$2),'SaS output'!$A$3:$T$40001,MATCH(S$3,'SaS output'!$A$2:$T$2,0),FALSE),"")</f>
        <v>71</v>
      </c>
      <c r="T27" s="15">
        <f>IFERROR(VLOOKUP(CONCATENATE($B27,"_",T$2),'SaS output'!$A$3:$T$40001,MATCH(T$3,'SaS output'!$A$2:$T$2,0),FALSE),"")</f>
        <v>8.1157794001813256E-3</v>
      </c>
      <c r="U27" s="15">
        <f>IFERROR(VLOOKUP(CONCATENATE($B27,"_",U$2),'SaS output'!$A$3:$T$40001,MATCH(U$3,'SaS output'!$A$2:$T$2,0),FALSE),"")</f>
        <v>1.229018286361005E-2</v>
      </c>
      <c r="V27" s="38">
        <f>IFERROR(VLOOKUP(CONCATENATE($B27,"_",V$2),'SaS output'!$A$3:$T$40001,MATCH(V$3,'SaS output'!$A$2:$T$2,0),FALSE),"")</f>
        <v>1.9821693950951312E-2</v>
      </c>
      <c r="W27" s="34">
        <f>IFERROR(VLOOKUP(CONCATENATE($B27,"_",W$2),'SaS output'!$A$3:$T$40001,MATCH(W$3,'SaS output'!$A$2:$T$2,0),FALSE),"")</f>
        <v>1.1899766255900033E-2</v>
      </c>
      <c r="X27" s="14">
        <f>IFERROR(VLOOKUP(CONCATENATE($B27,"_",X$2),'SaS output'!$A$3:$T$40001,MATCH(X$3,'SaS output'!$A$2:$T$2,0),FALSE),"")</f>
        <v>71</v>
      </c>
      <c r="Y27" s="15">
        <f>IFERROR(VLOOKUP(CONCATENATE($B27,"_",Y$2),'SaS output'!$A$3:$T$40001,MATCH(Y$3,'SaS output'!$A$2:$T$2,0),FALSE),"")</f>
        <v>0.15282000000000001</v>
      </c>
      <c r="Z27" s="15">
        <f>IFERROR(VLOOKUP(CONCATENATE($B27,"_",Z$2),'SaS output'!$A$3:$T$40001,MATCH(Z$3,'SaS output'!$A$2:$T$2,0),FALSE),"")</f>
        <v>0.189</v>
      </c>
      <c r="AA27" s="38">
        <f>IFERROR(VLOOKUP(CONCATENATE($B27,"_",AA$2),'SaS output'!$A$3:$T$40001,MATCH(AA$3,'SaS output'!$A$2:$T$2,0),FALSE),"")</f>
        <v>0.260466158</v>
      </c>
      <c r="AB27" s="34">
        <f>IFERROR(VLOOKUP(CONCATENATE($B27,"_",AB$2),'SaS output'!$A$3:$T$40001,MATCH(AB$3,'SaS output'!$A$2:$T$2,0),FALSE),"")</f>
        <v>0.17247065905130646</v>
      </c>
      <c r="AC27" s="1">
        <v>40</v>
      </c>
      <c r="AD27" s="1">
        <v>31</v>
      </c>
      <c r="AE27" s="1">
        <v>71</v>
      </c>
      <c r="AF27" s="1">
        <v>71</v>
      </c>
      <c r="AG27" s="1">
        <f t="shared" si="1"/>
        <v>0</v>
      </c>
      <c r="AH27" s="1">
        <f t="shared" si="2"/>
        <v>-2</v>
      </c>
      <c r="AI27" s="1">
        <f t="shared" si="3"/>
        <v>0</v>
      </c>
      <c r="AJ27" s="1">
        <f t="shared" si="4"/>
        <v>0</v>
      </c>
    </row>
    <row r="28" spans="2:36" ht="15.75" customHeight="1">
      <c r="B28" s="9" t="str">
        <f t="shared" si="0"/>
        <v>2020_3_BE_070</v>
      </c>
      <c r="C28" s="9" t="s">
        <v>29</v>
      </c>
      <c r="D28" s="9" t="s">
        <v>26</v>
      </c>
      <c r="G28" s="46"/>
      <c r="H28" s="16" t="s">
        <v>97</v>
      </c>
      <c r="I28" s="17">
        <f>IFERROR(VLOOKUP(CONCATENATE($B28,"_",I$2),'SaS output'!$A$3:$T$40001,MATCH(I$3,'SaS output'!$A$2:$T$2,0),FALSE),"")</f>
        <v>20</v>
      </c>
      <c r="J28" s="35">
        <f>IFERROR(VLOOKUP(CONCATENATE($B28,"_",J$2),'SaS output'!$A$3:$T$40001,MATCH(J$3,'SaS output'!$A$2:$T$2,0),FALSE),"")</f>
        <v>5.419933732136754E-4</v>
      </c>
      <c r="K28" s="35">
        <f>IFERROR(VLOOKUP(CONCATENATE($B28,"_",K$2),'SaS output'!$A$3:$T$40001,MATCH(K$3,'SaS output'!$A$2:$T$2,0),FALSE),"")</f>
        <v>1.8273005361311475E-3</v>
      </c>
      <c r="L28" s="36">
        <f>IFERROR(VLOOKUP(CONCATENATE($B28,"_",L$2),'SaS output'!$A$3:$T$40001,MATCH(L$3,'SaS output'!$A$2:$T$2,0),FALSE),"")</f>
        <v>6.825479992924972E-3</v>
      </c>
      <c r="M28" s="37">
        <f>IFERROR(VLOOKUP(CONCATENATE($B28,"_",M$2),'SaS output'!$A$3:$T$40001,MATCH(M$3,'SaS output'!$A$2:$T$2,0),FALSE),"")</f>
        <v>3.2236064564158387E-3</v>
      </c>
      <c r="N28" s="17">
        <f>IFERROR(VLOOKUP(CONCATENATE($B28,"_",N$2),'SaS output'!$A$3:$T$40001,MATCH(N$3,'SaS output'!$A$2:$T$2,0),FALSE),"")</f>
        <v>15</v>
      </c>
      <c r="O28" s="35">
        <f>IFERROR(VLOOKUP(CONCATENATE($B28,"_",O$2),'SaS output'!$A$3:$T$40001,MATCH(O$3,'SaS output'!$A$2:$T$2,0),FALSE),"")</f>
        <v>3.563338435906787E-2</v>
      </c>
      <c r="P28" s="35">
        <f>IFERROR(VLOOKUP(CONCATENATE($B28,"_",P$2),'SaS output'!$A$3:$T$40001,MATCH(P$3,'SaS output'!$A$2:$T$2,0),FALSE),"")</f>
        <v>7.8235054914496602E-2</v>
      </c>
      <c r="Q28" s="36">
        <f>IFERROR(VLOOKUP(CONCATENATE($B28,"_",Q$2),'SaS output'!$A$3:$T$40001,MATCH(Q$3,'SaS output'!$A$2:$T$2,0),FALSE),"")</f>
        <v>0.14963337814223399</v>
      </c>
      <c r="R28" s="37">
        <f>IFERROR(VLOOKUP(CONCATENATE($B28,"_",R$2),'SaS output'!$A$3:$T$40001,MATCH(R$3,'SaS output'!$A$2:$T$2,0),FALSE),"")</f>
        <v>4.0107548562683497E-2</v>
      </c>
      <c r="S28" s="17">
        <f>IFERROR(VLOOKUP(CONCATENATE($B28,"_",S$2),'SaS output'!$A$3:$T$40001,MATCH(S$3,'SaS output'!$A$2:$T$2,0),FALSE),"")</f>
        <v>66</v>
      </c>
      <c r="T28" s="35">
        <f>IFERROR(VLOOKUP(CONCATENATE($B28,"_",T$2),'SaS output'!$A$3:$T$40001,MATCH(T$3,'SaS output'!$A$2:$T$2,0),FALSE),"")</f>
        <v>5.552441529748724E-3</v>
      </c>
      <c r="U28" s="35">
        <f>IFERROR(VLOOKUP(CONCATENATE($B28,"_",U$2),'SaS output'!$A$3:$T$40001,MATCH(U$3,'SaS output'!$A$2:$T$2,0),FALSE),"")</f>
        <v>1.1147814361966327E-2</v>
      </c>
      <c r="V28" s="36">
        <f>IFERROR(VLOOKUP(CONCATENATE($B28,"_",V$2),'SaS output'!$A$3:$T$40001,MATCH(V$3,'SaS output'!$A$2:$T$2,0),FALSE),"")</f>
        <v>1.6500000000000001E-2</v>
      </c>
      <c r="W28" s="37">
        <f>IFERROR(VLOOKUP(CONCATENATE($B28,"_",W$2),'SaS output'!$A$3:$T$40001,MATCH(W$3,'SaS output'!$A$2:$T$2,0),FALSE),"")</f>
        <v>1.0878906237299821E-2</v>
      </c>
      <c r="X28" s="17">
        <f>IFERROR(VLOOKUP(CONCATENATE($B28,"_",X$2),'SaS output'!$A$3:$T$40001,MATCH(X$3,'SaS output'!$A$2:$T$2,0),FALSE),"")</f>
        <v>68</v>
      </c>
      <c r="Y28" s="35">
        <f>IFERROR(VLOOKUP(CONCATENATE($B28,"_",Y$2),'SaS output'!$A$3:$T$40001,MATCH(Y$3,'SaS output'!$A$2:$T$2,0),FALSE),"")</f>
        <v>0.119057</v>
      </c>
      <c r="Z28" s="35">
        <f>IFERROR(VLOOKUP(CONCATENATE($B28,"_",Z$2),'SaS output'!$A$3:$T$40001,MATCH(Z$3,'SaS output'!$A$2:$T$2,0),FALSE),"")</f>
        <v>0.15251155249999998</v>
      </c>
      <c r="AA28" s="36">
        <f>IFERROR(VLOOKUP(CONCATENATE($B28,"_",AA$2),'SaS output'!$A$3:$T$40001,MATCH(AA$3,'SaS output'!$A$2:$T$2,0),FALSE),"")</f>
        <v>0.19358</v>
      </c>
      <c r="AB28" s="37">
        <f>IFERROR(VLOOKUP(CONCATENATE($B28,"_",AB$2),'SaS output'!$A$3:$T$40001,MATCH(AB$3,'SaS output'!$A$2:$T$2,0),FALSE),"")</f>
        <v>0.13301750152894284</v>
      </c>
      <c r="AC28" s="1">
        <v>20</v>
      </c>
      <c r="AD28" s="1">
        <v>17</v>
      </c>
      <c r="AE28" s="1">
        <v>66</v>
      </c>
      <c r="AF28" s="1">
        <v>68</v>
      </c>
      <c r="AG28" s="1">
        <f t="shared" si="1"/>
        <v>0</v>
      </c>
      <c r="AH28" s="1">
        <f t="shared" si="2"/>
        <v>-2</v>
      </c>
      <c r="AI28" s="1">
        <f t="shared" si="3"/>
        <v>0</v>
      </c>
      <c r="AJ28" s="1">
        <f t="shared" si="4"/>
        <v>0</v>
      </c>
    </row>
    <row r="29" spans="2:36" ht="15.75" customHeight="1">
      <c r="B29" s="9" t="str">
        <f t="shared" si="0"/>
        <v>2020_3_BE_100</v>
      </c>
      <c r="C29" s="9" t="s">
        <v>29</v>
      </c>
      <c r="D29" s="9" t="s">
        <v>27</v>
      </c>
      <c r="G29" s="46"/>
      <c r="H29" s="16" t="s">
        <v>96</v>
      </c>
      <c r="I29" s="17">
        <f>IFERROR(VLOOKUP(CONCATENATE($B29,"_",I$2),'SaS output'!$A$3:$T$40001,MATCH(I$3,'SaS output'!$A$2:$T$2,0),FALSE),"")</f>
        <v>19</v>
      </c>
      <c r="J29" s="35">
        <f>IFERROR(VLOOKUP(CONCATENATE($B29,"_",J$2),'SaS output'!$A$3:$T$40001,MATCH(J$3,'SaS output'!$A$2:$T$2,0),FALSE),"")</f>
        <v>2.3617418359462241E-4</v>
      </c>
      <c r="K29" s="35">
        <f>IFERROR(VLOOKUP(CONCATENATE($B29,"_",K$2),'SaS output'!$A$3:$T$40001,MATCH(K$3,'SaS output'!$A$2:$T$2,0),FALSE),"")</f>
        <v>1.4869839791627258E-3</v>
      </c>
      <c r="L29" s="36">
        <f>IFERROR(VLOOKUP(CONCATENATE($B29,"_",L$2),'SaS output'!$A$3:$T$40001,MATCH(L$3,'SaS output'!$A$2:$T$2,0),FALSE),"")</f>
        <v>4.462542216741818E-3</v>
      </c>
      <c r="M29" s="37">
        <f>IFERROR(VLOOKUP(CONCATENATE($B29,"_",M$2),'SaS output'!$A$3:$T$40001,MATCH(M$3,'SaS output'!$A$2:$T$2,0),FALSE),"")</f>
        <v>1.7050521514364571E-2</v>
      </c>
      <c r="N29" s="17">
        <f>IFERROR(VLOOKUP(CONCATENATE($B29,"_",N$2),'SaS output'!$A$3:$T$40001,MATCH(N$3,'SaS output'!$A$2:$T$2,0),FALSE),"")</f>
        <v>14</v>
      </c>
      <c r="O29" s="35">
        <f>IFERROR(VLOOKUP(CONCATENATE($B29,"_",O$2),'SaS output'!$A$3:$T$40001,MATCH(O$3,'SaS output'!$A$2:$T$2,0),FALSE),"")</f>
        <v>0.13286791881902868</v>
      </c>
      <c r="P29" s="35">
        <f>IFERROR(VLOOKUP(CONCATENATE($B29,"_",P$2),'SaS output'!$A$3:$T$40001,MATCH(P$3,'SaS output'!$A$2:$T$2,0),FALSE),"")</f>
        <v>0.31572917824794056</v>
      </c>
      <c r="Q29" s="36">
        <f>IFERROR(VLOOKUP(CONCATENATE($B29,"_",Q$2),'SaS output'!$A$3:$T$40001,MATCH(Q$3,'SaS output'!$A$2:$T$2,0),FALSE),"")</f>
        <v>0.52173913043478259</v>
      </c>
      <c r="R29" s="37">
        <f>IFERROR(VLOOKUP(CONCATENATE($B29,"_",R$2),'SaS output'!$A$3:$T$40001,MATCH(R$3,'SaS output'!$A$2:$T$2,0),FALSE),"")</f>
        <v>5.8547767449063023E-2</v>
      </c>
      <c r="S29" s="17">
        <f>IFERROR(VLOOKUP(CONCATENATE($B29,"_",S$2),'SaS output'!$A$3:$T$40001,MATCH(S$3,'SaS output'!$A$2:$T$2,0),FALSE),"")</f>
        <v>29</v>
      </c>
      <c r="T29" s="35">
        <f>IFERROR(VLOOKUP(CONCATENATE($B29,"_",T$2),'SaS output'!$A$3:$T$40001,MATCH(T$3,'SaS output'!$A$2:$T$2,0),FALSE),"")</f>
        <v>4.8171427235908669E-3</v>
      </c>
      <c r="U29" s="35">
        <f>IFERROR(VLOOKUP(CONCATENATE($B29,"_",U$2),'SaS output'!$A$3:$T$40001,MATCH(U$3,'SaS output'!$A$2:$T$2,0),FALSE),"")</f>
        <v>1.3631677119085696E-2</v>
      </c>
      <c r="V29" s="36">
        <f>IFERROR(VLOOKUP(CONCATENATE($B29,"_",V$2),'SaS output'!$A$3:$T$40001,MATCH(V$3,'SaS output'!$A$2:$T$2,0),FALSE),"")</f>
        <v>4.0851086084016448E-2</v>
      </c>
      <c r="W29" s="37">
        <f>IFERROR(VLOOKUP(CONCATENATE($B29,"_",W$2),'SaS output'!$A$3:$T$40001,MATCH(W$3,'SaS output'!$A$2:$T$2,0),FALSE),"")</f>
        <v>5.3865745938610409E-3</v>
      </c>
      <c r="X29" s="17">
        <f>IFERROR(VLOOKUP(CONCATENATE($B29,"_",X$2),'SaS output'!$A$3:$T$40001,MATCH(X$3,'SaS output'!$A$2:$T$2,0),FALSE),"")</f>
        <v>31</v>
      </c>
      <c r="Y29" s="35">
        <f>IFERROR(VLOOKUP(CONCATENATE($B29,"_",Y$2),'SaS output'!$A$3:$T$40001,MATCH(Y$3,'SaS output'!$A$2:$T$2,0),FALSE),"")</f>
        <v>0.42220000000000002</v>
      </c>
      <c r="Z29" s="35">
        <f>IFERROR(VLOOKUP(CONCATENATE($B29,"_",Z$2),'SaS output'!$A$3:$T$40001,MATCH(Z$3,'SaS output'!$A$2:$T$2,0),FALSE),"")</f>
        <v>0.48730000000000001</v>
      </c>
      <c r="AA29" s="36">
        <f>IFERROR(VLOOKUP(CONCATENATE($B29,"_",AA$2),'SaS output'!$A$3:$T$40001,MATCH(AA$3,'SaS output'!$A$2:$T$2,0),FALSE),"")</f>
        <v>0.62749999999999995</v>
      </c>
      <c r="AB29" s="37">
        <f>IFERROR(VLOOKUP(CONCATENATE($B29,"_",AB$2),'SaS output'!$A$3:$T$40001,MATCH(AB$3,'SaS output'!$A$2:$T$2,0),FALSE),"")</f>
        <v>0.49067996006679909</v>
      </c>
      <c r="AC29" s="1">
        <v>19</v>
      </c>
      <c r="AD29" s="1">
        <v>16</v>
      </c>
      <c r="AE29" s="1">
        <v>29</v>
      </c>
      <c r="AF29" s="1">
        <v>31</v>
      </c>
      <c r="AG29" s="1">
        <f t="shared" si="1"/>
        <v>0</v>
      </c>
      <c r="AH29" s="1">
        <f t="shared" si="2"/>
        <v>-2</v>
      </c>
      <c r="AI29" s="1">
        <f t="shared" si="3"/>
        <v>0</v>
      </c>
      <c r="AJ29" s="1">
        <f t="shared" si="4"/>
        <v>0</v>
      </c>
    </row>
    <row r="30" spans="2:36" ht="15.75" customHeight="1" thickBot="1">
      <c r="B30" s="9" t="str">
        <f t="shared" si="0"/>
        <v>2020_3_BE_110</v>
      </c>
      <c r="C30" s="9" t="s">
        <v>29</v>
      </c>
      <c r="D30" s="9" t="s">
        <v>28</v>
      </c>
      <c r="G30" s="47"/>
      <c r="H30" s="19" t="s">
        <v>98</v>
      </c>
      <c r="I30" s="20">
        <f>IFERROR(VLOOKUP(CONCATENATE($B30,"_",I$2),'SaS output'!$A$3:$T$40001,MATCH(I$3,'SaS output'!$A$2:$T$2,0),FALSE),"")</f>
        <v>32</v>
      </c>
      <c r="J30" s="39">
        <f>IFERROR(VLOOKUP(CONCATENATE($B30,"_",J$2),'SaS output'!$A$3:$T$40001,MATCH(J$3,'SaS output'!$A$2:$T$2,0),FALSE),"")</f>
        <v>3.9452897986748853E-4</v>
      </c>
      <c r="K30" s="39">
        <f>IFERROR(VLOOKUP(CONCATENATE($B30,"_",K$2),'SaS output'!$A$3:$T$40001,MATCH(K$3,'SaS output'!$A$2:$T$2,0),FALSE),"")</f>
        <v>2.1872041602015507E-3</v>
      </c>
      <c r="L30" s="40">
        <f>IFERROR(VLOOKUP(CONCATENATE($B30,"_",L$2),'SaS output'!$A$3:$T$40001,MATCH(L$3,'SaS output'!$A$2:$T$2,0),FALSE),"")</f>
        <v>4.7394864093557405E-3</v>
      </c>
      <c r="M30" s="41">
        <f>IFERROR(VLOOKUP(CONCATENATE($B30,"_",M$2),'SaS output'!$A$3:$T$40001,MATCH(M$3,'SaS output'!$A$2:$T$2,0),FALSE),"")</f>
        <v>4.6130025789387925E-3</v>
      </c>
      <c r="N30" s="20">
        <f>IFERROR(VLOOKUP(CONCATENATE($B30,"_",N$2),'SaS output'!$A$3:$T$40001,MATCH(N$3,'SaS output'!$A$2:$T$2,0),FALSE),"")</f>
        <v>24</v>
      </c>
      <c r="O30" s="39">
        <f>IFERROR(VLOOKUP(CONCATENATE($B30,"_",O$2),'SaS output'!$A$3:$T$40001,MATCH(O$3,'SaS output'!$A$2:$T$2,0),FALSE),"")</f>
        <v>0.26138302746425857</v>
      </c>
      <c r="P30" s="39">
        <f>IFERROR(VLOOKUP(CONCATENATE($B30,"_",P$2),'SaS output'!$A$3:$T$40001,MATCH(P$3,'SaS output'!$A$2:$T$2,0),FALSE),"")</f>
        <v>0.29205665799044811</v>
      </c>
      <c r="Q30" s="40">
        <f>IFERROR(VLOOKUP(CONCATENATE($B30,"_",Q$2),'SaS output'!$A$3:$T$40001,MATCH(Q$3,'SaS output'!$A$2:$T$2,0),FALSE),"")</f>
        <v>0.43992555588646115</v>
      </c>
      <c r="R30" s="41">
        <f>IFERROR(VLOOKUP(CONCATENATE($B30,"_",R$2),'SaS output'!$A$3:$T$40001,MATCH(R$3,'SaS output'!$A$2:$T$2,0),FALSE),"")</f>
        <v>0.25670012337959475</v>
      </c>
      <c r="S30" s="20">
        <f>IFERROR(VLOOKUP(CONCATENATE($B30,"_",S$2),'SaS output'!$A$3:$T$40001,MATCH(S$3,'SaS output'!$A$2:$T$2,0),FALSE),"")</f>
        <v>64</v>
      </c>
      <c r="T30" s="39">
        <f>IFERROR(VLOOKUP(CONCATENATE($B30,"_",T$2),'SaS output'!$A$3:$T$40001,MATCH(T$3,'SaS output'!$A$2:$T$2,0),FALSE),"")</f>
        <v>9.5499999999999995E-3</v>
      </c>
      <c r="U30" s="39">
        <f>IFERROR(VLOOKUP(CONCATENATE($B30,"_",U$2),'SaS output'!$A$3:$T$40001,MATCH(U$3,'SaS output'!$A$2:$T$2,0),FALSE),"")</f>
        <v>1.658006172521527E-2</v>
      </c>
      <c r="V30" s="40">
        <f>IFERROR(VLOOKUP(CONCATENATE($B30,"_",V$2),'SaS output'!$A$3:$T$40001,MATCH(V$3,'SaS output'!$A$2:$T$2,0),FALSE),"")</f>
        <v>2.4139462317353547E-2</v>
      </c>
      <c r="W30" s="41">
        <f>IFERROR(VLOOKUP(CONCATENATE($B30,"_",W$2),'SaS output'!$A$3:$T$40001,MATCH(W$3,'SaS output'!$A$2:$T$2,0),FALSE),"")</f>
        <v>1.7851112592510595E-2</v>
      </c>
      <c r="X30" s="20">
        <f>IFERROR(VLOOKUP(CONCATENATE($B30,"_",X$2),'SaS output'!$A$3:$T$40001,MATCH(X$3,'SaS output'!$A$2:$T$2,0),FALSE),"")</f>
        <v>63</v>
      </c>
      <c r="Y30" s="39">
        <f>IFERROR(VLOOKUP(CONCATENATE($B30,"_",Y$2),'SaS output'!$A$3:$T$40001,MATCH(Y$3,'SaS output'!$A$2:$T$2,0),FALSE),"")</f>
        <v>0.26250000000000001</v>
      </c>
      <c r="Z30" s="39">
        <f>IFERROR(VLOOKUP(CONCATENATE($B30,"_",Z$2),'SaS output'!$A$3:$T$40001,MATCH(Z$3,'SaS output'!$A$2:$T$2,0),FALSE),"")</f>
        <v>0.35639999999999999</v>
      </c>
      <c r="AA30" s="40">
        <f>IFERROR(VLOOKUP(CONCATENATE($B30,"_",AA$2),'SaS output'!$A$3:$T$40001,MATCH(AA$3,'SaS output'!$A$2:$T$2,0),FALSE),"")</f>
        <v>0.5101</v>
      </c>
      <c r="AB30" s="41">
        <f>IFERROR(VLOOKUP(CONCATENATE($B30,"_",AB$2),'SaS output'!$A$3:$T$40001,MATCH(AB$3,'SaS output'!$A$2:$T$2,0),FALSE),"")</f>
        <v>0.32941555434958181</v>
      </c>
      <c r="AC30" s="1">
        <v>32</v>
      </c>
      <c r="AD30" s="1">
        <v>25</v>
      </c>
      <c r="AE30" s="1">
        <v>64</v>
      </c>
      <c r="AF30" s="1">
        <v>63</v>
      </c>
      <c r="AG30" s="1">
        <f t="shared" si="1"/>
        <v>0</v>
      </c>
      <c r="AH30" s="1">
        <f t="shared" si="2"/>
        <v>-1</v>
      </c>
      <c r="AI30" s="1">
        <f t="shared" si="3"/>
        <v>0</v>
      </c>
      <c r="AJ30" s="1">
        <f t="shared" si="4"/>
        <v>0</v>
      </c>
    </row>
    <row r="31" spans="2:36" ht="15.75" customHeight="1">
      <c r="B31" s="9" t="str">
        <f t="shared" si="0"/>
        <v>2020_3_BG_030</v>
      </c>
      <c r="C31" s="9" t="s">
        <v>31</v>
      </c>
      <c r="D31" s="9" t="s">
        <v>20</v>
      </c>
      <c r="G31" s="45"/>
      <c r="H31" s="13" t="s">
        <v>19</v>
      </c>
      <c r="I31" s="14">
        <f>IFERROR(VLOOKUP(CONCATENATE($B31,"_",I$2),'SaS output'!$A$3:$T$40001,MATCH(I$3,'SaS output'!$A$2:$T$2,0),FALSE),"")</f>
        <v>5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8.6672082520966489E-4</v>
      </c>
      <c r="M31" s="34">
        <f>IFERROR(VLOOKUP(CONCATENATE($B31,"_",M$2),'SaS output'!$A$3:$T$40001,MATCH(M$3,'SaS output'!$A$2:$T$2,0),FALSE),"")</f>
        <v>8.7328457878858531E-4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7</v>
      </c>
      <c r="T31" s="15">
        <f>IFERROR(VLOOKUP(CONCATENATE($B31,"_",T$2),'SaS output'!$A$3:$T$40001,MATCH(T$3,'SaS output'!$A$2:$T$2,0),FALSE),"")</f>
        <v>4.9807000000000002E-3</v>
      </c>
      <c r="U31" s="15">
        <f>IFERROR(VLOOKUP(CONCATENATE($B31,"_",U$2),'SaS output'!$A$3:$T$40001,MATCH(U$3,'SaS output'!$A$2:$T$2,0),FALSE),"")</f>
        <v>8.8000000000000005E-3</v>
      </c>
      <c r="V31" s="33">
        <f>IFERROR(VLOOKUP(CONCATENATE($B31,"_",V$2),'SaS output'!$A$3:$T$40001,MATCH(V$3,'SaS output'!$A$2:$T$2,0),FALSE),"")</f>
        <v>3.6110000000000003E-2</v>
      </c>
      <c r="W31" s="34">
        <f>IFERROR(VLOOKUP(CONCATENATE($B31,"_",W$2),'SaS output'!$A$3:$T$40001,MATCH(W$3,'SaS output'!$A$2:$T$2,0),FALSE),"")</f>
        <v>2.0816264396809711E-2</v>
      </c>
      <c r="X31" s="14">
        <f>IFERROR(VLOOKUP(CONCATENATE($B31,"_",X$2),'SaS output'!$A$3:$T$40001,MATCH(X$3,'SaS output'!$A$2:$T$2,0),FALSE),"")</f>
        <v>36</v>
      </c>
      <c r="Y31" s="15">
        <f>IFERROR(VLOOKUP(CONCATENATE($B31,"_",Y$2),'SaS output'!$A$3:$T$40001,MATCH(Y$3,'SaS output'!$A$2:$T$2,0),FALSE),"")</f>
        <v>0.34034999999999999</v>
      </c>
      <c r="Z31" s="15">
        <f>IFERROR(VLOOKUP(CONCATENATE($B31,"_",Z$2),'SaS output'!$A$3:$T$40001,MATCH(Z$3,'SaS output'!$A$2:$T$2,0),FALSE),"")</f>
        <v>0.40773130000000002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41818675421587576</v>
      </c>
      <c r="AC31" s="1">
        <v>5</v>
      </c>
      <c r="AD31" s="1" t="s">
        <v>1950</v>
      </c>
      <c r="AE31" s="1">
        <v>37</v>
      </c>
      <c r="AF31" s="1">
        <v>35</v>
      </c>
      <c r="AG31" s="1">
        <f t="shared" si="1"/>
        <v>0</v>
      </c>
      <c r="AH31" s="1" t="str">
        <f t="shared" si="2"/>
        <v/>
      </c>
      <c r="AI31" s="1">
        <f t="shared" si="3"/>
        <v>0</v>
      </c>
      <c r="AJ31" s="1">
        <f t="shared" si="4"/>
        <v>1</v>
      </c>
    </row>
    <row r="32" spans="2:36" ht="15.75" customHeight="1">
      <c r="B32" s="9" t="str">
        <f t="shared" si="0"/>
        <v>2020_3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10</v>
      </c>
      <c r="T32" s="35">
        <f>IFERROR(VLOOKUP(CONCATENATE($B32,"_",T$2),'SaS output'!$A$3:$T$40001,MATCH(T$3,'SaS output'!$A$2:$T$2,0),FALSE),"")</f>
        <v>0.01</v>
      </c>
      <c r="U32" s="35">
        <f>IFERROR(VLOOKUP(CONCATENATE($B32,"_",U$2),'SaS output'!$A$3:$T$40001,MATCH(U$3,'SaS output'!$A$2:$T$2,0),FALSE),"")</f>
        <v>2.4300000000000002E-2</v>
      </c>
      <c r="V32" s="36">
        <f>IFERROR(VLOOKUP(CONCATENATE($B32,"_",V$2),'SaS output'!$A$3:$T$40001,MATCH(V$3,'SaS output'!$A$2:$T$2,0),FALSE),"")</f>
        <v>4.4400000000000002E-2</v>
      </c>
      <c r="W32" s="37">
        <f>IFERROR(VLOOKUP(CONCATENATE($B32,"_",W$2),'SaS output'!$A$3:$T$40001,MATCH(W$3,'SaS output'!$A$2:$T$2,0),FALSE),"")</f>
        <v>0.30278086825190625</v>
      </c>
      <c r="X32" s="17">
        <f>IFERROR(VLOOKUP(CONCATENATE($B32,"_",X$2),'SaS output'!$A$3:$T$40001,MATCH(X$3,'SaS output'!$A$2:$T$2,0),FALSE),"")</f>
        <v>10</v>
      </c>
      <c r="Y32" s="35">
        <f>IFERROR(VLOOKUP(CONCATENATE($B32,"_",Y$2),'SaS output'!$A$3:$T$40001,MATCH(Y$3,'SaS output'!$A$2:$T$2,0),FALSE),"")</f>
        <v>0.1013</v>
      </c>
      <c r="Z32" s="35">
        <f>IFERROR(VLOOKUP(CONCATENATE($B32,"_",Z$2),'SaS output'!$A$3:$T$40001,MATCH(Z$3,'SaS output'!$A$2:$T$2,0),FALSE),"")</f>
        <v>0.24220000000000003</v>
      </c>
      <c r="AA32" s="36">
        <f>IFERROR(VLOOKUP(CONCATENATE($B32,"_",AA$2),'SaS output'!$A$3:$T$40001,MATCH(AA$3,'SaS output'!$A$2:$T$2,0),FALSE),"")</f>
        <v>0.45</v>
      </c>
      <c r="AB32" s="37">
        <f>IFERROR(VLOOKUP(CONCATENATE($B32,"_",AB$2),'SaS output'!$A$3:$T$40001,MATCH(AB$3,'SaS output'!$A$2:$T$2,0),FALSE),"")</f>
        <v>0.40216681305250646</v>
      </c>
      <c r="AC32" s="1" t="s">
        <v>1950</v>
      </c>
      <c r="AD32" s="1" t="s">
        <v>1950</v>
      </c>
      <c r="AE32" s="1" t="s">
        <v>1950</v>
      </c>
      <c r="AF32" s="1" t="s">
        <v>1950</v>
      </c>
      <c r="AG32" s="1" t="str">
        <f t="shared" si="1"/>
        <v/>
      </c>
      <c r="AH32" s="1" t="str">
        <f t="shared" si="2"/>
        <v/>
      </c>
      <c r="AI32" s="1" t="e">
        <f t="shared" si="3"/>
        <v>#VALUE!</v>
      </c>
      <c r="AJ32" s="1" t="e">
        <f t="shared" si="4"/>
        <v>#VALUE!</v>
      </c>
    </row>
    <row r="33" spans="2:36" ht="15.75" customHeight="1">
      <c r="B33" s="9" t="str">
        <f t="shared" si="0"/>
        <v>2020_3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22</v>
      </c>
      <c r="T33" s="35">
        <f>IFERROR(VLOOKUP(CONCATENATE($B33,"_",T$2),'SaS output'!$A$3:$T$40001,MATCH(T$3,'SaS output'!$A$2:$T$2,0),FALSE),"")</f>
        <v>3.5999999999999999E-3</v>
      </c>
      <c r="U33" s="35">
        <f>IFERROR(VLOOKUP(CONCATENATE($B33,"_",U$2),'SaS output'!$A$3:$T$40001,MATCH(U$3,'SaS output'!$A$2:$T$2,0),FALSE),"")</f>
        <v>1.934257724602139E-2</v>
      </c>
      <c r="V33" s="36">
        <f>IFERROR(VLOOKUP(CONCATENATE($B33,"_",V$2),'SaS output'!$A$3:$T$40001,MATCH(V$3,'SaS output'!$A$2:$T$2,0),FALSE),"")</f>
        <v>4.53E-2</v>
      </c>
      <c r="W33" s="37">
        <f>IFERROR(VLOOKUP(CONCATENATE($B33,"_",W$2),'SaS output'!$A$3:$T$40001,MATCH(W$3,'SaS output'!$A$2:$T$2,0),FALSE),"")</f>
        <v>2.7573409579339257E-2</v>
      </c>
      <c r="X33" s="17">
        <f>IFERROR(VLOOKUP(CONCATENATE($B33,"_",X$2),'SaS output'!$A$3:$T$40001,MATCH(X$3,'SaS output'!$A$2:$T$2,0),FALSE),"")</f>
        <v>21</v>
      </c>
      <c r="Y33" s="35">
        <f>IFERROR(VLOOKUP(CONCATENATE($B33,"_",Y$2),'SaS output'!$A$3:$T$40001,MATCH(Y$3,'SaS output'!$A$2:$T$2,0),FALSE),"")</f>
        <v>0.33019999999999999</v>
      </c>
      <c r="Z33" s="35">
        <f>IFERROR(VLOOKUP(CONCATENATE($B33,"_",Z$2),'SaS output'!$A$3:$T$40001,MATCH(Z$3,'SaS output'!$A$2:$T$2,0),FALSE),"")</f>
        <v>0.41980000000000001</v>
      </c>
      <c r="AA33" s="36">
        <f>IFERROR(VLOOKUP(CONCATENATE($B33,"_",AA$2),'SaS output'!$A$3:$T$40001,MATCH(AA$3,'SaS output'!$A$2:$T$2,0),FALSE),"")</f>
        <v>0.45</v>
      </c>
      <c r="AB33" s="37">
        <f>IFERROR(VLOOKUP(CONCATENATE($B33,"_",AB$2),'SaS output'!$A$3:$T$40001,MATCH(AB$3,'SaS output'!$A$2:$T$2,0),FALSE),"")</f>
        <v>0.40456743961921582</v>
      </c>
      <c r="AC33" s="1" t="s">
        <v>1950</v>
      </c>
      <c r="AD33" s="1" t="s">
        <v>1950</v>
      </c>
      <c r="AE33" s="1">
        <v>22</v>
      </c>
      <c r="AF33" s="1">
        <v>21</v>
      </c>
      <c r="AG33" s="1" t="str">
        <f t="shared" si="1"/>
        <v/>
      </c>
      <c r="AH33" s="1" t="str">
        <f t="shared" si="2"/>
        <v/>
      </c>
      <c r="AI33" s="1">
        <f t="shared" si="3"/>
        <v>0</v>
      </c>
      <c r="AJ33" s="1">
        <f t="shared" si="4"/>
        <v>0</v>
      </c>
    </row>
    <row r="34" spans="2:36" ht="15.75" customHeight="1">
      <c r="B34" s="9" t="str">
        <f t="shared" si="0"/>
        <v>2020_3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23</v>
      </c>
      <c r="J34" s="15">
        <f>IFERROR(VLOOKUP(CONCATENATE($B34,"_",J$2),'SaS output'!$A$3:$T$40001,MATCH(J$3,'SaS output'!$A$2:$T$2,0),FALSE),"")</f>
        <v>4.6378509663206588E-4</v>
      </c>
      <c r="K34" s="15">
        <f>IFERROR(VLOOKUP(CONCATENATE($B34,"_",K$2),'SaS output'!$A$3:$T$40001,MATCH(K$3,'SaS output'!$A$2:$T$2,0),FALSE),"")</f>
        <v>4.9236993227539097E-3</v>
      </c>
      <c r="L34" s="38">
        <f>IFERROR(VLOOKUP(CONCATENATE($B34,"_",L$2),'SaS output'!$A$3:$T$40001,MATCH(L$3,'SaS output'!$A$2:$T$2,0),FALSE),"")</f>
        <v>1.9385963418169817E-2</v>
      </c>
      <c r="M34" s="34">
        <f>IFERROR(VLOOKUP(CONCATENATE($B34,"_",M$2),'SaS output'!$A$3:$T$40001,MATCH(M$3,'SaS output'!$A$2:$T$2,0),FALSE),"")</f>
        <v>5.45028592175894E-3</v>
      </c>
      <c r="N34" s="14">
        <f>IFERROR(VLOOKUP(CONCATENATE($B34,"_",N$2),'SaS output'!$A$3:$T$40001,MATCH(N$3,'SaS output'!$A$2:$T$2,0),FALSE),"")</f>
        <v>17</v>
      </c>
      <c r="O34" s="15">
        <f>IFERROR(VLOOKUP(CONCATENATE($B34,"_",O$2),'SaS output'!$A$3:$T$40001,MATCH(O$3,'SaS output'!$A$2:$T$2,0),FALSE),"")</f>
        <v>0.30162767039674471</v>
      </c>
      <c r="P34" s="15">
        <f>IFERROR(VLOOKUP(CONCATENATE($B34,"_",P$2),'SaS output'!$A$3:$T$40001,MATCH(P$3,'SaS output'!$A$2:$T$2,0),FALSE),"")</f>
        <v>0.35643456467255097</v>
      </c>
      <c r="Q34" s="38">
        <f>IFERROR(VLOOKUP(CONCATENATE($B34,"_",Q$2),'SaS output'!$A$3:$T$40001,MATCH(Q$3,'SaS output'!$A$2:$T$2,0),FALSE),"")</f>
        <v>0.55156950672645744</v>
      </c>
      <c r="R34" s="34">
        <f>IFERROR(VLOOKUP(CONCATENATE($B34,"_",R$2),'SaS output'!$A$3:$T$40001,MATCH(R$3,'SaS output'!$A$2:$T$2,0),FALSE),"")</f>
        <v>0.47326438709474822</v>
      </c>
      <c r="S34" s="14">
        <f>IFERROR(VLOOKUP(CONCATENATE($B34,"_",S$2),'SaS output'!$A$3:$T$40001,MATCH(S$3,'SaS output'!$A$2:$T$2,0),FALSE),"")</f>
        <v>60</v>
      </c>
      <c r="T34" s="15">
        <f>IFERROR(VLOOKUP(CONCATENATE($B34,"_",T$2),'SaS output'!$A$3:$T$40001,MATCH(T$3,'SaS output'!$A$2:$T$2,0),FALSE),"")</f>
        <v>5.750697897988666E-3</v>
      </c>
      <c r="U34" s="15">
        <f>IFERROR(VLOOKUP(CONCATENATE($B34,"_",U$2),'SaS output'!$A$3:$T$40001,MATCH(U$3,'SaS output'!$A$2:$T$2,0),FALSE),"")</f>
        <v>1.6557158925311753E-2</v>
      </c>
      <c r="V34" s="38">
        <f>IFERROR(VLOOKUP(CONCATENATE($B34,"_",V$2),'SaS output'!$A$3:$T$40001,MATCH(V$3,'SaS output'!$A$2:$T$2,0),FALSE),"")</f>
        <v>2.8234279147960457E-2</v>
      </c>
      <c r="W34" s="34">
        <f>IFERROR(VLOOKUP(CONCATENATE($B34,"_",W$2),'SaS output'!$A$3:$T$40001,MATCH(W$3,'SaS output'!$A$2:$T$2,0),FALSE),"")</f>
        <v>2.4276805442442179E-2</v>
      </c>
      <c r="X34" s="14">
        <f>IFERROR(VLOOKUP(CONCATENATE($B34,"_",X$2),'SaS output'!$A$3:$T$40001,MATCH(X$3,'SaS output'!$A$2:$T$2,0),FALSE),"")</f>
        <v>61</v>
      </c>
      <c r="Y34" s="15">
        <f>IFERROR(VLOOKUP(CONCATENATE($B34,"_",Y$2),'SaS output'!$A$3:$T$40001,MATCH(Y$3,'SaS output'!$A$2:$T$2,0),FALSE),"")</f>
        <v>0.15190000000000001</v>
      </c>
      <c r="Z34" s="15">
        <f>IFERROR(VLOOKUP(CONCATENATE($B34,"_",Z$2),'SaS output'!$A$3:$T$40001,MATCH(Z$3,'SaS output'!$A$2:$T$2,0),FALSE),"")</f>
        <v>0.25919999999999999</v>
      </c>
      <c r="AA34" s="38">
        <f>IFERROR(VLOOKUP(CONCATENATE($B34,"_",AA$2),'SaS output'!$A$3:$T$40001,MATCH(AA$3,'SaS output'!$A$2:$T$2,0),FALSE),"")</f>
        <v>0.34943600000000002</v>
      </c>
      <c r="AB34" s="34">
        <f>IFERROR(VLOOKUP(CONCATENATE($B34,"_",AB$2),'SaS output'!$A$3:$T$40001,MATCH(AB$3,'SaS output'!$A$2:$T$2,0),FALSE),"")</f>
        <v>0.33150693975274204</v>
      </c>
      <c r="AC34" s="1">
        <v>22</v>
      </c>
      <c r="AD34" s="1">
        <v>19</v>
      </c>
      <c r="AE34" s="1">
        <v>60</v>
      </c>
      <c r="AF34" s="1">
        <v>61</v>
      </c>
      <c r="AG34" s="1">
        <f t="shared" si="1"/>
        <v>1</v>
      </c>
      <c r="AH34" s="1">
        <f t="shared" si="2"/>
        <v>-2</v>
      </c>
      <c r="AI34" s="1">
        <f t="shared" si="3"/>
        <v>0</v>
      </c>
      <c r="AJ34" s="1">
        <f t="shared" si="4"/>
        <v>0</v>
      </c>
    </row>
    <row r="35" spans="2:36" ht="15.75" customHeight="1">
      <c r="B35" s="9" t="str">
        <f t="shared" si="0"/>
        <v>2020_3_BG_070</v>
      </c>
      <c r="C35" s="9" t="s">
        <v>31</v>
      </c>
      <c r="D35" s="9" t="s">
        <v>26</v>
      </c>
      <c r="G35" s="46"/>
      <c r="H35" s="16" t="s">
        <v>97</v>
      </c>
      <c r="I35" s="17">
        <f>IFERROR(VLOOKUP(CONCATENATE($B35,"_",I$2),'SaS output'!$A$3:$T$40001,MATCH(I$3,'SaS output'!$A$2:$T$2,0),FALSE),"")</f>
        <v>7</v>
      </c>
      <c r="J35" s="35">
        <f>IFERROR(VLOOKUP(CONCATENATE($B35,"_",J$2),'SaS output'!$A$3:$T$40001,MATCH(J$3,'SaS output'!$A$2:$T$2,0),FALSE),"")</f>
        <v>0</v>
      </c>
      <c r="K35" s="35">
        <f>IFERROR(VLOOKUP(CONCATENATE($B35,"_",K$2),'SaS output'!$A$3:$T$40001,MATCH(K$3,'SaS output'!$A$2:$T$2,0),FALSE),"")</f>
        <v>4.4267691068823958E-3</v>
      </c>
      <c r="L35" s="36">
        <f>IFERROR(VLOOKUP(CONCATENATE($B35,"_",L$2),'SaS output'!$A$3:$T$40001,MATCH(L$3,'SaS output'!$A$2:$T$2,0),FALSE),"")</f>
        <v>0.19026481164918302</v>
      </c>
      <c r="M35" s="37">
        <f>IFERROR(VLOOKUP(CONCATENATE($B35,"_",M$2),'SaS output'!$A$3:$T$40001,MATCH(M$3,'SaS output'!$A$2:$T$2,0),FALSE),"")</f>
        <v>4.2168442584127365E-3</v>
      </c>
      <c r="N35" s="17">
        <f>IFERROR(VLOOKUP(CONCATENATE($B35,"_",N$2),'SaS output'!$A$3:$T$40001,MATCH(N$3,'SaS output'!$A$2:$T$2,0),FALSE),"")</f>
        <v>5</v>
      </c>
      <c r="O35" s="35">
        <f>IFERROR(VLOOKUP(CONCATENATE($B35,"_",O$2),'SaS output'!$A$3:$T$40001,MATCH(O$3,'SaS output'!$A$2:$T$2,0),FALSE),"")</f>
        <v>0.1064967285783401</v>
      </c>
      <c r="P35" s="35">
        <f>IFERROR(VLOOKUP(CONCATENATE($B35,"_",P$2),'SaS output'!$A$3:$T$40001,MATCH(P$3,'SaS output'!$A$2:$T$2,0),FALSE),"")</f>
        <v>0.22454931071049827</v>
      </c>
      <c r="Q35" s="36">
        <f>IFERROR(VLOOKUP(CONCATENATE($B35,"_",Q$2),'SaS output'!$A$3:$T$40001,MATCH(Q$3,'SaS output'!$A$2:$T$2,0),FALSE),"")</f>
        <v>0.22455158905813868</v>
      </c>
      <c r="R35" s="37">
        <f>IFERROR(VLOOKUP(CONCATENATE($B35,"_",R$2),'SaS output'!$A$3:$T$40001,MATCH(R$3,'SaS output'!$A$2:$T$2,0),FALSE),"")</f>
        <v>0.25047797225114693</v>
      </c>
      <c r="S35" s="17">
        <f>IFERROR(VLOOKUP(CONCATENATE($B35,"_",S$2),'SaS output'!$A$3:$T$40001,MATCH(S$3,'SaS output'!$A$2:$T$2,0),FALSE),"")</f>
        <v>45</v>
      </c>
      <c r="T35" s="35">
        <f>IFERROR(VLOOKUP(CONCATENATE($B35,"_",T$2),'SaS output'!$A$3:$T$40001,MATCH(T$3,'SaS output'!$A$2:$T$2,0),FALSE),"")</f>
        <v>2.5000000000000001E-3</v>
      </c>
      <c r="U35" s="35">
        <f>IFERROR(VLOOKUP(CONCATENATE($B35,"_",U$2),'SaS output'!$A$3:$T$40001,MATCH(U$3,'SaS output'!$A$2:$T$2,0),FALSE),"")</f>
        <v>5.7999999999999996E-3</v>
      </c>
      <c r="V35" s="36">
        <f>IFERROR(VLOOKUP(CONCATENATE($B35,"_",V$2),'SaS output'!$A$3:$T$40001,MATCH(V$3,'SaS output'!$A$2:$T$2,0),FALSE),"")</f>
        <v>1.7966304758856057E-2</v>
      </c>
      <c r="W35" s="37">
        <f>IFERROR(VLOOKUP(CONCATENATE($B35,"_",W$2),'SaS output'!$A$3:$T$40001,MATCH(W$3,'SaS output'!$A$2:$T$2,0),FALSE),"")</f>
        <v>2.003341579365538E-2</v>
      </c>
      <c r="X35" s="17">
        <f>IFERROR(VLOOKUP(CONCATENATE($B35,"_",X$2),'SaS output'!$A$3:$T$40001,MATCH(X$3,'SaS output'!$A$2:$T$2,0),FALSE),"")</f>
        <v>47</v>
      </c>
      <c r="Y35" s="35">
        <f>IFERROR(VLOOKUP(CONCATENATE($B35,"_",Y$2),'SaS output'!$A$3:$T$40001,MATCH(Y$3,'SaS output'!$A$2:$T$2,0),FALSE),"")</f>
        <v>0.1046</v>
      </c>
      <c r="Z35" s="35">
        <f>IFERROR(VLOOKUP(CONCATENATE($B35,"_",Z$2),'SaS output'!$A$3:$T$40001,MATCH(Z$3,'SaS output'!$A$2:$T$2,0),FALSE),"")</f>
        <v>0.13980000000000001</v>
      </c>
      <c r="AA35" s="36">
        <f>IFERROR(VLOOKUP(CONCATENATE($B35,"_",AA$2),'SaS output'!$A$3:$T$40001,MATCH(AA$3,'SaS output'!$A$2:$T$2,0),FALSE),"")</f>
        <v>0.1782</v>
      </c>
      <c r="AB35" s="37">
        <f>IFERROR(VLOOKUP(CONCATENATE($B35,"_",AB$2),'SaS output'!$A$3:$T$40001,MATCH(AB$3,'SaS output'!$A$2:$T$2,0),FALSE),"")</f>
        <v>0.23320737466382691</v>
      </c>
      <c r="AC35" s="1">
        <v>7</v>
      </c>
      <c r="AD35" s="1">
        <v>5</v>
      </c>
      <c r="AE35" s="1">
        <v>45</v>
      </c>
      <c r="AF35" s="1">
        <v>47</v>
      </c>
      <c r="AG35" s="1">
        <f t="shared" si="1"/>
        <v>0</v>
      </c>
      <c r="AH35" s="1">
        <f t="shared" si="2"/>
        <v>0</v>
      </c>
      <c r="AI35" s="1">
        <f t="shared" si="3"/>
        <v>0</v>
      </c>
      <c r="AJ35" s="1">
        <f t="shared" si="4"/>
        <v>0</v>
      </c>
    </row>
    <row r="36" spans="2:36" ht="15.75" customHeight="1">
      <c r="B36" s="9" t="str">
        <f t="shared" si="0"/>
        <v>2020_3_BG_100</v>
      </c>
      <c r="C36" s="9" t="s">
        <v>31</v>
      </c>
      <c r="D36" s="9" t="s">
        <v>27</v>
      </c>
      <c r="G36" s="46"/>
      <c r="H36" s="16" t="s">
        <v>96</v>
      </c>
      <c r="I36" s="17">
        <f>IFERROR(VLOOKUP(CONCATENATE($B36,"_",I$2),'SaS output'!$A$3:$T$40001,MATCH(I$3,'SaS output'!$A$2:$T$2,0),FALSE),"")</f>
        <v>9</v>
      </c>
      <c r="J36" s="35">
        <f>IFERROR(VLOOKUP(CONCATENATE($B36,"_",J$2),'SaS output'!$A$3:$T$40001,MATCH(J$3,'SaS output'!$A$2:$T$2,0),FALSE),"")</f>
        <v>3.3603213493809017E-3</v>
      </c>
      <c r="K36" s="35">
        <f>IFERROR(VLOOKUP(CONCATENATE($B36,"_",K$2),'SaS output'!$A$3:$T$40001,MATCH(K$3,'SaS output'!$A$2:$T$2,0),FALSE),"")</f>
        <v>4.953001553010288E-3</v>
      </c>
      <c r="L36" s="36">
        <f>IFERROR(VLOOKUP(CONCATENATE($B36,"_",L$2),'SaS output'!$A$3:$T$40001,MATCH(L$3,'SaS output'!$A$2:$T$2,0),FALSE),"")</f>
        <v>3.4482758620689655E-2</v>
      </c>
      <c r="M36" s="37">
        <f>IFERROR(VLOOKUP(CONCATENATE($B36,"_",M$2),'SaS output'!$A$3:$T$40001,MATCH(M$3,'SaS output'!$A$2:$T$2,0),FALSE),"")</f>
        <v>3.7295840941163243E-3</v>
      </c>
      <c r="N36" s="17">
        <f>IFERROR(VLOOKUP(CONCATENATE($B36,"_",N$2),'SaS output'!$A$3:$T$40001,MATCH(N$3,'SaS output'!$A$2:$T$2,0),FALSE),"")</f>
        <v>7</v>
      </c>
      <c r="O36" s="35">
        <f>IFERROR(VLOOKUP(CONCATENATE($B36,"_",O$2),'SaS output'!$A$3:$T$40001,MATCH(O$3,'SaS output'!$A$2:$T$2,0),FALSE),"")</f>
        <v>0.30162767039674471</v>
      </c>
      <c r="P36" s="35">
        <f>IFERROR(VLOOKUP(CONCATENATE($B36,"_",P$2),'SaS output'!$A$3:$T$40001,MATCH(P$3,'SaS output'!$A$2:$T$2,0),FALSE),"")</f>
        <v>0.68265682656826565</v>
      </c>
      <c r="Q36" s="36">
        <f>IFERROR(VLOOKUP(CONCATENATE($B36,"_",Q$2),'SaS output'!$A$3:$T$40001,MATCH(Q$3,'SaS output'!$A$2:$T$2,0),FALSE),"")</f>
        <v>0.88879774265661016</v>
      </c>
      <c r="R36" s="37">
        <f>IFERROR(VLOOKUP(CONCATENATE($B36,"_",R$2),'SaS output'!$A$3:$T$40001,MATCH(R$3,'SaS output'!$A$2:$T$2,0),FALSE),"")</f>
        <v>0.85244356205353955</v>
      </c>
      <c r="S36" s="17">
        <f>IFERROR(VLOOKUP(CONCATENATE($B36,"_",S$2),'SaS output'!$A$3:$T$40001,MATCH(S$3,'SaS output'!$A$2:$T$2,0),FALSE),"")</f>
        <v>23</v>
      </c>
      <c r="T36" s="35">
        <f>IFERROR(VLOOKUP(CONCATENATE($B36,"_",T$2),'SaS output'!$A$3:$T$40001,MATCH(T$3,'SaS output'!$A$2:$T$2,0),FALSE),"")</f>
        <v>9.2999999999999992E-3</v>
      </c>
      <c r="U36" s="35">
        <f>IFERROR(VLOOKUP(CONCATENATE($B36,"_",U$2),'SaS output'!$A$3:$T$40001,MATCH(U$3,'SaS output'!$A$2:$T$2,0),FALSE),"")</f>
        <v>1.8624000000000002E-2</v>
      </c>
      <c r="V36" s="36">
        <f>IFERROR(VLOOKUP(CONCATENATE($B36,"_",V$2),'SaS output'!$A$3:$T$40001,MATCH(V$3,'SaS output'!$A$2:$T$2,0),FALSE),"")</f>
        <v>4.6157701068382073E-2</v>
      </c>
      <c r="W36" s="37">
        <f>IFERROR(VLOOKUP(CONCATENATE($B36,"_",W$2),'SaS output'!$A$3:$T$40001,MATCH(W$3,'SaS output'!$A$2:$T$2,0),FALSE),"")</f>
        <v>2.8655431279515059E-2</v>
      </c>
      <c r="X36" s="17">
        <f>IFERROR(VLOOKUP(CONCATENATE($B36,"_",X$2),'SaS output'!$A$3:$T$40001,MATCH(X$3,'SaS output'!$A$2:$T$2,0),FALSE),"")</f>
        <v>24</v>
      </c>
      <c r="Y36" s="35">
        <f>IFERROR(VLOOKUP(CONCATENATE($B36,"_",Y$2),'SaS output'!$A$3:$T$40001,MATCH(Y$3,'SaS output'!$A$2:$T$2,0),FALSE),"")</f>
        <v>0.31969999999999998</v>
      </c>
      <c r="Z36" s="35">
        <f>IFERROR(VLOOKUP(CONCATENATE($B36,"_",Z$2),'SaS output'!$A$3:$T$40001,MATCH(Z$3,'SaS output'!$A$2:$T$2,0),FALSE),"")</f>
        <v>0.51239999999999997</v>
      </c>
      <c r="AA36" s="36">
        <f>IFERROR(VLOOKUP(CONCATENATE($B36,"_",AA$2),'SaS output'!$A$3:$T$40001,MATCH(AA$3,'SaS output'!$A$2:$T$2,0),FALSE),"")</f>
        <v>0.68375000000000008</v>
      </c>
      <c r="AB36" s="37">
        <f>IFERROR(VLOOKUP(CONCATENATE($B36,"_",AB$2),'SaS output'!$A$3:$T$40001,MATCH(AB$3,'SaS output'!$A$2:$T$2,0),FALSE),"")</f>
        <v>0.42236978957164018</v>
      </c>
      <c r="AC36" s="1">
        <v>9</v>
      </c>
      <c r="AD36" s="1">
        <v>7</v>
      </c>
      <c r="AE36" s="1">
        <v>23</v>
      </c>
      <c r="AF36" s="1">
        <v>24</v>
      </c>
      <c r="AG36" s="1">
        <f t="shared" si="1"/>
        <v>0</v>
      </c>
      <c r="AH36" s="1">
        <f t="shared" si="2"/>
        <v>0</v>
      </c>
      <c r="AI36" s="1">
        <f t="shared" si="3"/>
        <v>0</v>
      </c>
      <c r="AJ36" s="1">
        <f t="shared" si="4"/>
        <v>0</v>
      </c>
    </row>
    <row r="37" spans="2:36" ht="15.75" customHeight="1" thickBot="1">
      <c r="B37" s="9" t="str">
        <f t="shared" si="0"/>
        <v>2020_3_BG_110</v>
      </c>
      <c r="C37" s="9" t="s">
        <v>31</v>
      </c>
      <c r="D37" s="9" t="s">
        <v>28</v>
      </c>
      <c r="G37" s="47"/>
      <c r="H37" s="19" t="s">
        <v>98</v>
      </c>
      <c r="I37" s="20">
        <f>IFERROR(VLOOKUP(CONCATENATE($B37,"_",I$2),'SaS output'!$A$3:$T$40001,MATCH(I$3,'SaS output'!$A$2:$T$2,0),FALSE),"")</f>
        <v>17</v>
      </c>
      <c r="J37" s="39">
        <f>IFERROR(VLOOKUP(CONCATENATE($B37,"_",J$2),'SaS output'!$A$3:$T$40001,MATCH(J$3,'SaS output'!$A$2:$T$2,0),FALSE),"")</f>
        <v>9.1041951172764082E-4</v>
      </c>
      <c r="K37" s="39">
        <f>IFERROR(VLOOKUP(CONCATENATE($B37,"_",K$2),'SaS output'!$A$3:$T$40001,MATCH(K$3,'SaS output'!$A$2:$T$2,0),FALSE),"")</f>
        <v>7.4593653592961214E-3</v>
      </c>
      <c r="L37" s="40">
        <f>IFERROR(VLOOKUP(CONCATENATE($B37,"_",L$2),'SaS output'!$A$3:$T$40001,MATCH(L$3,'SaS output'!$A$2:$T$2,0),FALSE),"")</f>
        <v>2.2900763358778626E-2</v>
      </c>
      <c r="M37" s="41">
        <f>IFERROR(VLOOKUP(CONCATENATE($B37,"_",M$2),'SaS output'!$A$3:$T$40001,MATCH(M$3,'SaS output'!$A$2:$T$2,0),FALSE),"")</f>
        <v>8.8284581225025072E-3</v>
      </c>
      <c r="N37" s="20">
        <f>IFERROR(VLOOKUP(CONCATENATE($B37,"_",N$2),'SaS output'!$A$3:$T$40001,MATCH(N$3,'SaS output'!$A$2:$T$2,0),FALSE),"")</f>
        <v>15</v>
      </c>
      <c r="O37" s="39">
        <f>IFERROR(VLOOKUP(CONCATENATE($B37,"_",O$2),'SaS output'!$A$3:$T$40001,MATCH(O$3,'SaS output'!$A$2:$T$2,0),FALSE),"")</f>
        <v>0.33552631578947367</v>
      </c>
      <c r="P37" s="39">
        <f>IFERROR(VLOOKUP(CONCATENATE($B37,"_",P$2),'SaS output'!$A$3:$T$40001,MATCH(P$3,'SaS output'!$A$2:$T$2,0),FALSE),"")</f>
        <v>0.53469115191986649</v>
      </c>
      <c r="Q37" s="40">
        <f>IFERROR(VLOOKUP(CONCATENATE($B37,"_",Q$2),'SaS output'!$A$3:$T$40001,MATCH(Q$3,'SaS output'!$A$2:$T$2,0),FALSE),"")</f>
        <v>0.64682971410841361</v>
      </c>
      <c r="R37" s="41">
        <f>IFERROR(VLOOKUP(CONCATENATE($B37,"_",R$2),'SaS output'!$A$3:$T$40001,MATCH(R$3,'SaS output'!$A$2:$T$2,0),FALSE),"")</f>
        <v>0.6727429857666013</v>
      </c>
      <c r="S37" s="20">
        <f>IFERROR(VLOOKUP(CONCATENATE($B37,"_",S$2),'SaS output'!$A$3:$T$40001,MATCH(S$3,'SaS output'!$A$2:$T$2,0),FALSE),"")</f>
        <v>52</v>
      </c>
      <c r="T37" s="39">
        <f>IFERROR(VLOOKUP(CONCATENATE($B37,"_",T$2),'SaS output'!$A$3:$T$40001,MATCH(T$3,'SaS output'!$A$2:$T$2,0),FALSE),"")</f>
        <v>8.4300654252642167E-3</v>
      </c>
      <c r="U37" s="39">
        <f>IFERROR(VLOOKUP(CONCATENATE($B37,"_",U$2),'SaS output'!$A$3:$T$40001,MATCH(U$3,'SaS output'!$A$2:$T$2,0),FALSE),"")</f>
        <v>2.1401065155101533E-2</v>
      </c>
      <c r="V37" s="40">
        <f>IFERROR(VLOOKUP(CONCATENATE($B37,"_",V$2),'SaS output'!$A$3:$T$40001,MATCH(V$3,'SaS output'!$A$2:$T$2,0),FALSE),"")</f>
        <v>5.1108277009966868E-2</v>
      </c>
      <c r="W37" s="41">
        <f>IFERROR(VLOOKUP(CONCATENATE($B37,"_",W$2),'SaS output'!$A$3:$T$40001,MATCH(W$3,'SaS output'!$A$2:$T$2,0),FALSE),"")</f>
        <v>3.498604961335932E-2</v>
      </c>
      <c r="X37" s="20">
        <f>IFERROR(VLOOKUP(CONCATENATE($B37,"_",X$2),'SaS output'!$A$3:$T$40001,MATCH(X$3,'SaS output'!$A$2:$T$2,0),FALSE),"")</f>
        <v>52</v>
      </c>
      <c r="Y37" s="39">
        <f>IFERROR(VLOOKUP(CONCATENATE($B37,"_",Y$2),'SaS output'!$A$3:$T$40001,MATCH(Y$3,'SaS output'!$A$2:$T$2,0),FALSE),"")</f>
        <v>0.33359150000000004</v>
      </c>
      <c r="Z37" s="39">
        <f>IFERROR(VLOOKUP(CONCATENATE($B37,"_",Z$2),'SaS output'!$A$3:$T$40001,MATCH(Z$3,'SaS output'!$A$2:$T$2,0),FALSE),"")</f>
        <v>0.50385000000000002</v>
      </c>
      <c r="AA37" s="40">
        <f>IFERROR(VLOOKUP(CONCATENATE($B37,"_",AA$2),'SaS output'!$A$3:$T$40001,MATCH(AA$3,'SaS output'!$A$2:$T$2,0),FALSE),"")</f>
        <v>0.60230000000000006</v>
      </c>
      <c r="AB37" s="41">
        <f>IFERROR(VLOOKUP(CONCATENATE($B37,"_",AB$2),'SaS output'!$A$3:$T$40001,MATCH(AB$3,'SaS output'!$A$2:$T$2,0),FALSE),"")</f>
        <v>0.56764489557189157</v>
      </c>
      <c r="AC37" s="1">
        <v>17</v>
      </c>
      <c r="AD37" s="1">
        <v>17</v>
      </c>
      <c r="AE37" s="1">
        <v>52</v>
      </c>
      <c r="AF37" s="1">
        <v>52</v>
      </c>
      <c r="AG37" s="1">
        <f t="shared" si="1"/>
        <v>0</v>
      </c>
      <c r="AH37" s="1">
        <f t="shared" si="2"/>
        <v>-2</v>
      </c>
      <c r="AI37" s="1">
        <f t="shared" si="3"/>
        <v>0</v>
      </c>
      <c r="AJ37" s="1">
        <f t="shared" si="4"/>
        <v>0</v>
      </c>
    </row>
    <row r="38" spans="2:36" ht="15.75" customHeight="1">
      <c r="B38" s="9" t="str">
        <f t="shared" si="0"/>
        <v>2020_3_HR_030</v>
      </c>
      <c r="C38" s="9" t="s">
        <v>55</v>
      </c>
      <c r="D38" s="9" t="s">
        <v>20</v>
      </c>
      <c r="G38" s="45"/>
      <c r="H38" s="13" t="s">
        <v>19</v>
      </c>
      <c r="I38" s="14">
        <f>IFERROR(VLOOKUP(CONCATENATE($B38,"_",I$2),'SaS output'!$A$3:$T$40001,MATCH(I$3,'SaS output'!$A$2:$T$2,0),FALSE),"")</f>
        <v>5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1.9478730063587058E-7</v>
      </c>
      <c r="L38" s="33">
        <f>IFERROR(VLOOKUP(CONCATENATE($B38,"_",L$2),'SaS output'!$A$3:$T$40001,MATCH(L$3,'SaS output'!$A$2:$T$2,0),FALSE),"")</f>
        <v>1.758673539698622E-3</v>
      </c>
      <c r="M38" s="34">
        <f>IFERROR(VLOOKUP(CONCATENATE($B38,"_",M$2),'SaS output'!$A$3:$T$40001,MATCH(M$3,'SaS output'!$A$2:$T$2,0),FALSE),"")</f>
        <v>1.8472229227716472E-3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9</v>
      </c>
      <c r="T38" s="15">
        <f>IFERROR(VLOOKUP(CONCATENATE($B38,"_",T$2),'SaS output'!$A$3:$T$40001,MATCH(T$3,'SaS output'!$A$2:$T$2,0),FALSE),"")</f>
        <v>5.4000000000000003E-3</v>
      </c>
      <c r="U38" s="15">
        <f>IFERROR(VLOOKUP(CONCATENATE($B38,"_",U$2),'SaS output'!$A$3:$T$40001,MATCH(U$3,'SaS output'!$A$2:$T$2,0),FALSE),"")</f>
        <v>8.3999999999999995E-3</v>
      </c>
      <c r="V38" s="33">
        <f>IFERROR(VLOOKUP(CONCATENATE($B38,"_",V$2),'SaS output'!$A$3:$T$40001,MATCH(V$3,'SaS output'!$A$2:$T$2,0),FALSE),"")</f>
        <v>2.4999999999999998E-2</v>
      </c>
      <c r="W38" s="34">
        <f>IFERROR(VLOOKUP(CONCATENATE($B38,"_",W$2),'SaS output'!$A$3:$T$40001,MATCH(W$3,'SaS output'!$A$2:$T$2,0),FALSE),"")</f>
        <v>2.5791388992681557E-2</v>
      </c>
      <c r="X38" s="14">
        <f>IFERROR(VLOOKUP(CONCATENATE($B38,"_",X$2),'SaS output'!$A$3:$T$40001,MATCH(X$3,'SaS output'!$A$2:$T$2,0),FALSE),"")</f>
        <v>28</v>
      </c>
      <c r="Y38" s="15">
        <f>IFERROR(VLOOKUP(CONCATENATE($B38,"_",Y$2),'SaS output'!$A$3:$T$40001,MATCH(Y$3,'SaS output'!$A$2:$T$2,0),FALSE),"")</f>
        <v>0.26473839999999998</v>
      </c>
      <c r="Z38" s="15">
        <f>IFERROR(VLOOKUP(CONCATENATE($B38,"_",Z$2),'SaS output'!$A$3:$T$40001,MATCH(Z$3,'SaS output'!$A$2:$T$2,0),FALSE),"")</f>
        <v>0.42561899999999997</v>
      </c>
      <c r="AA38" s="33">
        <f>IFERROR(VLOOKUP(CONCATENATE($B38,"_",AA$2),'SaS output'!$A$3:$T$40001,MATCH(AA$3,'SaS output'!$A$2:$T$2,0),FALSE),"")</f>
        <v>0.45</v>
      </c>
      <c r="AB38" s="34">
        <f>IFERROR(VLOOKUP(CONCATENATE($B38,"_",AB$2),'SaS output'!$A$3:$T$40001,MATCH(AB$3,'SaS output'!$A$2:$T$2,0),FALSE),"")</f>
        <v>0.39920329793901382</v>
      </c>
      <c r="AC38" s="1">
        <v>5</v>
      </c>
      <c r="AD38" s="1" t="s">
        <v>1950</v>
      </c>
      <c r="AE38" s="1">
        <v>29</v>
      </c>
      <c r="AF38" s="1">
        <v>27</v>
      </c>
      <c r="AG38" s="1">
        <f t="shared" si="1"/>
        <v>0</v>
      </c>
      <c r="AH38" s="1" t="str">
        <f t="shared" si="2"/>
        <v/>
      </c>
      <c r="AI38" s="1">
        <f t="shared" si="3"/>
        <v>0</v>
      </c>
      <c r="AJ38" s="1">
        <f t="shared" si="4"/>
        <v>1</v>
      </c>
    </row>
    <row r="39" spans="2:36" ht="15.75" customHeight="1">
      <c r="B39" s="9" t="str">
        <f t="shared" si="0"/>
        <v>2020_3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8</v>
      </c>
      <c r="T39" s="35">
        <f>IFERROR(VLOOKUP(CONCATENATE($B39,"_",T$2),'SaS output'!$A$3:$T$40001,MATCH(T$3,'SaS output'!$A$2:$T$2,0),FALSE),"")</f>
        <v>6.6999999999999994E-3</v>
      </c>
      <c r="U39" s="35">
        <f>IFERROR(VLOOKUP(CONCATENATE($B39,"_",U$2),'SaS output'!$A$3:$T$40001,MATCH(U$3,'SaS output'!$A$2:$T$2,0),FALSE),"")</f>
        <v>9.4985E-3</v>
      </c>
      <c r="V39" s="36">
        <f>IFERROR(VLOOKUP(CONCATENATE($B39,"_",V$2),'SaS output'!$A$3:$T$40001,MATCH(V$3,'SaS output'!$A$2:$T$2,0),FALSE),"")</f>
        <v>1.4338624417732163E-2</v>
      </c>
      <c r="W39" s="37">
        <f>IFERROR(VLOOKUP(CONCATENATE($B39,"_",W$2),'SaS output'!$A$3:$T$40001,MATCH(W$3,'SaS output'!$A$2:$T$2,0),FALSE),"")</f>
        <v>1.1670232532290891E-2</v>
      </c>
      <c r="X39" s="17">
        <f>IFERROR(VLOOKUP(CONCATENATE($B39,"_",X$2),'SaS output'!$A$3:$T$40001,MATCH(X$3,'SaS output'!$A$2:$T$2,0),FALSE),"")</f>
        <v>8</v>
      </c>
      <c r="Y39" s="35">
        <f>IFERROR(VLOOKUP(CONCATENATE($B39,"_",Y$2),'SaS output'!$A$3:$T$40001,MATCH(Y$3,'SaS output'!$A$2:$T$2,0),FALSE),"")</f>
        <v>0.16798245000000001</v>
      </c>
      <c r="Z39" s="35">
        <f>IFERROR(VLOOKUP(CONCATENATE($B39,"_",Z$2),'SaS output'!$A$3:$T$40001,MATCH(Z$3,'SaS output'!$A$2:$T$2,0),FALSE),"")</f>
        <v>0.21617315000000001</v>
      </c>
      <c r="AA39" s="36">
        <f>IFERROR(VLOOKUP(CONCATENATE($B39,"_",AA$2),'SaS output'!$A$3:$T$40001,MATCH(AA$3,'SaS output'!$A$2:$T$2,0),FALSE),"")</f>
        <v>0.22965000000000002</v>
      </c>
      <c r="AB39" s="37">
        <f>IFERROR(VLOOKUP(CONCATENATE($B39,"_",AB$2),'SaS output'!$A$3:$T$40001,MATCH(AB$3,'SaS output'!$A$2:$T$2,0),FALSE),"")</f>
        <v>0.20150148481789365</v>
      </c>
      <c r="AC39" s="1" t="s">
        <v>1950</v>
      </c>
      <c r="AD39" s="1" t="s">
        <v>1950</v>
      </c>
      <c r="AE39" s="1" t="s">
        <v>1950</v>
      </c>
      <c r="AF39" s="1" t="s">
        <v>1950</v>
      </c>
      <c r="AG39" s="1" t="str">
        <f t="shared" si="1"/>
        <v/>
      </c>
      <c r="AH39" s="1" t="str">
        <f t="shared" si="2"/>
        <v/>
      </c>
      <c r="AI39" s="1" t="e">
        <f t="shared" si="3"/>
        <v>#VALUE!</v>
      </c>
      <c r="AJ39" s="1" t="e">
        <f t="shared" si="4"/>
        <v>#VALUE!</v>
      </c>
    </row>
    <row r="40" spans="2:36" ht="15.75" customHeight="1">
      <c r="B40" s="9" t="str">
        <f t="shared" si="0"/>
        <v>2020_3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9</v>
      </c>
      <c r="T40" s="35">
        <f>IFERROR(VLOOKUP(CONCATENATE($B40,"_",T$2),'SaS output'!$A$3:$T$40001,MATCH(T$3,'SaS output'!$A$2:$T$2,0),FALSE),"")</f>
        <v>1.0240000000000001E-2</v>
      </c>
      <c r="U40" s="35">
        <f>IFERROR(VLOOKUP(CONCATENATE($B40,"_",U$2),'SaS output'!$A$3:$T$40001,MATCH(U$3,'SaS output'!$A$2:$T$2,0),FALSE),"")</f>
        <v>3.2599999999999997E-2</v>
      </c>
      <c r="V40" s="36">
        <f>IFERROR(VLOOKUP(CONCATENATE($B40,"_",V$2),'SaS output'!$A$3:$T$40001,MATCH(V$3,'SaS output'!$A$2:$T$2,0),FALSE),"")</f>
        <v>6.2447717296443252E-2</v>
      </c>
      <c r="W40" s="37">
        <f>IFERROR(VLOOKUP(CONCATENATE($B40,"_",W$2),'SaS output'!$A$3:$T$40001,MATCH(W$3,'SaS output'!$A$2:$T$2,0),FALSE),"")</f>
        <v>4.1080075572373531E-2</v>
      </c>
      <c r="X40" s="17">
        <f>IFERROR(VLOOKUP(CONCATENATE($B40,"_",X$2),'SaS output'!$A$3:$T$40001,MATCH(X$3,'SaS output'!$A$2:$T$2,0),FALSE),"")</f>
        <v>8</v>
      </c>
      <c r="Y40" s="35">
        <f>IFERROR(VLOOKUP(CONCATENATE($B40,"_",Y$2),'SaS output'!$A$3:$T$40001,MATCH(Y$3,'SaS output'!$A$2:$T$2,0),FALSE),"")</f>
        <v>0.41092830000000002</v>
      </c>
      <c r="Z40" s="35">
        <f>IFERROR(VLOOKUP(CONCATENATE($B40,"_",Z$2),'SaS output'!$A$3:$T$40001,MATCH(Z$3,'SaS output'!$A$2:$T$2,0),FALSE),"")</f>
        <v>0.44</v>
      </c>
      <c r="AA40" s="36">
        <f>IFERROR(VLOOKUP(CONCATENATE($B40,"_",AA$2),'SaS output'!$A$3:$T$40001,MATCH(AA$3,'SaS output'!$A$2:$T$2,0),FALSE),"")</f>
        <v>0.55571044999999997</v>
      </c>
      <c r="AB40" s="37">
        <f>IFERROR(VLOOKUP(CONCATENATE($B40,"_",AB$2),'SaS output'!$A$3:$T$40001,MATCH(AB$3,'SaS output'!$A$2:$T$2,0),FALSE),"")</f>
        <v>0.41368748328035065</v>
      </c>
      <c r="AC40" s="1" t="s">
        <v>1950</v>
      </c>
      <c r="AD40" s="1" t="s">
        <v>1950</v>
      </c>
      <c r="AE40" s="1">
        <v>9</v>
      </c>
      <c r="AF40" s="1">
        <v>8</v>
      </c>
      <c r="AG40" s="1" t="str">
        <f t="shared" si="1"/>
        <v/>
      </c>
      <c r="AH40" s="1" t="str">
        <f t="shared" si="2"/>
        <v/>
      </c>
      <c r="AI40" s="1">
        <f t="shared" si="3"/>
        <v>0</v>
      </c>
      <c r="AJ40" s="1">
        <f t="shared" si="4"/>
        <v>0</v>
      </c>
    </row>
    <row r="41" spans="2:36" ht="15.75" customHeight="1">
      <c r="B41" s="9" t="str">
        <f t="shared" si="0"/>
        <v>2020_3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16</v>
      </c>
      <c r="J41" s="15">
        <f>IFERROR(VLOOKUP(CONCATENATE($B41,"_",J$2),'SaS output'!$A$3:$T$40001,MATCH(J$3,'SaS output'!$A$2:$T$2,0),FALSE),"")</f>
        <v>3.7009858543802447E-4</v>
      </c>
      <c r="K41" s="15">
        <f>IFERROR(VLOOKUP(CONCATENATE($B41,"_",K$2),'SaS output'!$A$3:$T$40001,MATCH(K$3,'SaS output'!$A$2:$T$2,0),FALSE),"")</f>
        <v>2.7009148221172211E-3</v>
      </c>
      <c r="L41" s="38">
        <f>IFERROR(VLOOKUP(CONCATENATE($B41,"_",L$2),'SaS output'!$A$3:$T$40001,MATCH(L$3,'SaS output'!$A$2:$T$2,0),FALSE),"")</f>
        <v>6.1308476915605883E-3</v>
      </c>
      <c r="M41" s="34">
        <f>IFERROR(VLOOKUP(CONCATENATE($B41,"_",M$2),'SaS output'!$A$3:$T$40001,MATCH(M$3,'SaS output'!$A$2:$T$2,0),FALSE),"")</f>
        <v>6.1269802101730012E-3</v>
      </c>
      <c r="N41" s="14">
        <f>IFERROR(VLOOKUP(CONCATENATE($B41,"_",N$2),'SaS output'!$A$3:$T$40001,MATCH(N$3,'SaS output'!$A$2:$T$2,0),FALSE),"")</f>
        <v>13</v>
      </c>
      <c r="O41" s="15">
        <f>IFERROR(VLOOKUP(CONCATENATE($B41,"_",O$2),'SaS output'!$A$3:$T$40001,MATCH(O$3,'SaS output'!$A$2:$T$2,0),FALSE),"")</f>
        <v>0.25421297956256722</v>
      </c>
      <c r="P41" s="15">
        <f>IFERROR(VLOOKUP(CONCATENATE($B41,"_",P$2),'SaS output'!$A$3:$T$40001,MATCH(P$3,'SaS output'!$A$2:$T$2,0),FALSE),"")</f>
        <v>0.32904247479251508</v>
      </c>
      <c r="Q41" s="38">
        <f>IFERROR(VLOOKUP(CONCATENATE($B41,"_",Q$2),'SaS output'!$A$3:$T$40001,MATCH(Q$3,'SaS output'!$A$2:$T$2,0),FALSE),"")</f>
        <v>0.5222912562060168</v>
      </c>
      <c r="R41" s="34">
        <f>IFERROR(VLOOKUP(CONCATENATE($B41,"_",R$2),'SaS output'!$A$3:$T$40001,MATCH(R$3,'SaS output'!$A$2:$T$2,0),FALSE),"")</f>
        <v>0.16441069117254198</v>
      </c>
      <c r="S41" s="14">
        <f>IFERROR(VLOOKUP(CONCATENATE($B41,"_",S$2),'SaS output'!$A$3:$T$40001,MATCH(S$3,'SaS output'!$A$2:$T$2,0),FALSE),"")</f>
        <v>56</v>
      </c>
      <c r="T41" s="15">
        <f>IFERROR(VLOOKUP(CONCATENATE($B41,"_",T$2),'SaS output'!$A$3:$T$40001,MATCH(T$3,'SaS output'!$A$2:$T$2,0),FALSE),"")</f>
        <v>7.0646592103765712E-3</v>
      </c>
      <c r="U41" s="15">
        <f>IFERROR(VLOOKUP(CONCATENATE($B41,"_",U$2),'SaS output'!$A$3:$T$40001,MATCH(U$3,'SaS output'!$A$2:$T$2,0),FALSE),"")</f>
        <v>1.1041629633318874E-2</v>
      </c>
      <c r="V41" s="38">
        <f>IFERROR(VLOOKUP(CONCATENATE($B41,"_",V$2),'SaS output'!$A$3:$T$40001,MATCH(V$3,'SaS output'!$A$2:$T$2,0),FALSE),"")</f>
        <v>2.9069597220820705E-2</v>
      </c>
      <c r="W41" s="34">
        <f>IFERROR(VLOOKUP(CONCATENATE($B41,"_",W$2),'SaS output'!$A$3:$T$40001,MATCH(W$3,'SaS output'!$A$2:$T$2,0),FALSE),"")</f>
        <v>2.1491379184808194E-2</v>
      </c>
      <c r="X41" s="14">
        <f>IFERROR(VLOOKUP(CONCATENATE($B41,"_",X$2),'SaS output'!$A$3:$T$40001,MATCH(X$3,'SaS output'!$A$2:$T$2,0),FALSE),"")</f>
        <v>56</v>
      </c>
      <c r="Y41" s="15">
        <f>IFERROR(VLOOKUP(CONCATENATE($B41,"_",Y$2),'SaS output'!$A$3:$T$40001,MATCH(Y$3,'SaS output'!$A$2:$T$2,0),FALSE),"")</f>
        <v>0.18857273000000002</v>
      </c>
      <c r="Z41" s="15">
        <f>IFERROR(VLOOKUP(CONCATENATE($B41,"_",Z$2),'SaS output'!$A$3:$T$40001,MATCH(Z$3,'SaS output'!$A$2:$T$2,0),FALSE),"")</f>
        <v>0.33952150000000003</v>
      </c>
      <c r="AA41" s="38">
        <f>IFERROR(VLOOKUP(CONCATENATE($B41,"_",AA$2),'SaS output'!$A$3:$T$40001,MATCH(AA$3,'SaS output'!$A$2:$T$2,0),FALSE),"")</f>
        <v>0.50570000000000004</v>
      </c>
      <c r="AB41" s="34">
        <f>IFERROR(VLOOKUP(CONCATENATE($B41,"_",AB$2),'SaS output'!$A$3:$T$40001,MATCH(AB$3,'SaS output'!$A$2:$T$2,0),FALSE),"")</f>
        <v>0.35074874547719764</v>
      </c>
      <c r="AC41" s="1">
        <v>15</v>
      </c>
      <c r="AD41" s="1">
        <v>14</v>
      </c>
      <c r="AE41" s="1">
        <v>56</v>
      </c>
      <c r="AF41" s="1">
        <v>56</v>
      </c>
      <c r="AG41" s="1">
        <f t="shared" si="1"/>
        <v>1</v>
      </c>
      <c r="AH41" s="1">
        <f t="shared" si="2"/>
        <v>-1</v>
      </c>
      <c r="AI41" s="1">
        <f t="shared" si="3"/>
        <v>0</v>
      </c>
      <c r="AJ41" s="1">
        <f t="shared" si="4"/>
        <v>0</v>
      </c>
    </row>
    <row r="42" spans="2:36" ht="15.75" customHeight="1">
      <c r="B42" s="9" t="str">
        <f t="shared" si="0"/>
        <v>2020_3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>
        <f>IFERROR(VLOOKUP(CONCATENATE($B42,"_",S$2),'SaS output'!$A$3:$T$40001,MATCH(S$3,'SaS output'!$A$2:$T$2,0),FALSE),"")</f>
        <v>37</v>
      </c>
      <c r="T42" s="35">
        <f>IFERROR(VLOOKUP(CONCATENATE($B42,"_",T$2),'SaS output'!$A$3:$T$40001,MATCH(T$3,'SaS output'!$A$2:$T$2,0),FALSE),"")</f>
        <v>2.2000000000000001E-3</v>
      </c>
      <c r="U42" s="35">
        <f>IFERROR(VLOOKUP(CONCATENATE($B42,"_",U$2),'SaS output'!$A$3:$T$40001,MATCH(U$3,'SaS output'!$A$2:$T$2,0),FALSE),"")</f>
        <v>5.1999999999999998E-3</v>
      </c>
      <c r="V42" s="36">
        <f>IFERROR(VLOOKUP(CONCATENATE($B42,"_",V$2),'SaS output'!$A$3:$T$40001,MATCH(V$3,'SaS output'!$A$2:$T$2,0),FALSE),"")</f>
        <v>1.0500000000000001E-2</v>
      </c>
      <c r="W42" s="37">
        <f>IFERROR(VLOOKUP(CONCATENATE($B42,"_",W$2),'SaS output'!$A$3:$T$40001,MATCH(W$3,'SaS output'!$A$2:$T$2,0),FALSE),"")</f>
        <v>1.6390510007631018E-2</v>
      </c>
      <c r="X42" s="17">
        <f>IFERROR(VLOOKUP(CONCATENATE($B42,"_",X$2),'SaS output'!$A$3:$T$40001,MATCH(X$3,'SaS output'!$A$2:$T$2,0),FALSE),"")</f>
        <v>37</v>
      </c>
      <c r="Y42" s="35">
        <f>IFERROR(VLOOKUP(CONCATENATE($B42,"_",Y$2),'SaS output'!$A$3:$T$40001,MATCH(Y$3,'SaS output'!$A$2:$T$2,0),FALSE),"")</f>
        <v>0.10963000000000001</v>
      </c>
      <c r="Z42" s="35">
        <f>IFERROR(VLOOKUP(CONCATENATE($B42,"_",Z$2),'SaS output'!$A$3:$T$40001,MATCH(Z$3,'SaS output'!$A$2:$T$2,0),FALSE),"")</f>
        <v>0.16492799999999999</v>
      </c>
      <c r="AA42" s="36">
        <f>IFERROR(VLOOKUP(CONCATENATE($B42,"_",AA$2),'SaS output'!$A$3:$T$40001,MATCH(AA$3,'SaS output'!$A$2:$T$2,0),FALSE),"")</f>
        <v>0.27800000000000002</v>
      </c>
      <c r="AB42" s="37">
        <f>IFERROR(VLOOKUP(CONCATENATE($B42,"_",AB$2),'SaS output'!$A$3:$T$40001,MATCH(AB$3,'SaS output'!$A$2:$T$2,0),FALSE),"")</f>
        <v>0.29456956408721535</v>
      </c>
      <c r="AC42" s="1" t="s">
        <v>1950</v>
      </c>
      <c r="AD42" s="1" t="s">
        <v>1950</v>
      </c>
      <c r="AE42" s="1">
        <v>37</v>
      </c>
      <c r="AF42" s="1">
        <v>37</v>
      </c>
      <c r="AG42" s="1" t="str">
        <f t="shared" si="1"/>
        <v/>
      </c>
      <c r="AH42" s="1" t="str">
        <f t="shared" si="2"/>
        <v/>
      </c>
      <c r="AI42" s="1">
        <f t="shared" si="3"/>
        <v>0</v>
      </c>
      <c r="AJ42" s="1">
        <f t="shared" si="4"/>
        <v>0</v>
      </c>
    </row>
    <row r="43" spans="2:36" ht="15.75" customHeight="1">
      <c r="B43" s="9" t="str">
        <f t="shared" si="0"/>
        <v>2020_3_HR_100</v>
      </c>
      <c r="C43" s="9" t="s">
        <v>55</v>
      </c>
      <c r="D43" s="9" t="s">
        <v>27</v>
      </c>
      <c r="G43" s="46"/>
      <c r="H43" s="16" t="s">
        <v>96</v>
      </c>
      <c r="I43" s="17">
        <f>IFERROR(VLOOKUP(CONCATENATE($B43,"_",I$2),'SaS output'!$A$3:$T$40001,MATCH(I$3,'SaS output'!$A$2:$T$2,0),FALSE),"")</f>
        <v>4</v>
      </c>
      <c r="J43" s="35">
        <f>IFERROR(VLOOKUP(CONCATENATE($B43,"_",J$2),'SaS output'!$A$3:$T$40001,MATCH(J$3,'SaS output'!$A$2:$T$2,0),FALSE),"")</f>
        <v>1.0910964218922443E-4</v>
      </c>
      <c r="K43" s="35">
        <f>IFERROR(VLOOKUP(CONCATENATE($B43,"_",K$2),'SaS output'!$A$3:$T$40001,MATCH(K$3,'SaS output'!$A$2:$T$2,0),FALSE),"")</f>
        <v>7.0674413453103966E-4</v>
      </c>
      <c r="L43" s="36">
        <f>IFERROR(VLOOKUP(CONCATENATE($B43,"_",L$2),'SaS output'!$A$3:$T$40001,MATCH(L$3,'SaS output'!$A$2:$T$2,0),FALSE),"")</f>
        <v>1.5675272584975686E-2</v>
      </c>
      <c r="M43" s="37">
        <f>IFERROR(VLOOKUP(CONCATENATE($B43,"_",M$2),'SaS output'!$A$3:$T$40001,MATCH(M$3,'SaS output'!$A$2:$T$2,0),FALSE),"")</f>
        <v>5.3382160755984192E-4</v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>
        <f>IFERROR(VLOOKUP(CONCATENATE($B43,"_",S$2),'SaS output'!$A$3:$T$40001,MATCH(S$3,'SaS output'!$A$2:$T$2,0),FALSE),"")</f>
        <v>25</v>
      </c>
      <c r="T43" s="35">
        <f>IFERROR(VLOOKUP(CONCATENATE($B43,"_",T$2),'SaS output'!$A$3:$T$40001,MATCH(T$3,'SaS output'!$A$2:$T$2,0),FALSE),"")</f>
        <v>1.01E-2</v>
      </c>
      <c r="U43" s="35">
        <f>IFERROR(VLOOKUP(CONCATENATE($B43,"_",U$2),'SaS output'!$A$3:$T$40001,MATCH(U$3,'SaS output'!$A$2:$T$2,0),FALSE),"")</f>
        <v>1.4870873665023789E-2</v>
      </c>
      <c r="V43" s="36">
        <f>IFERROR(VLOOKUP(CONCATENATE($B43,"_",V$2),'SaS output'!$A$3:$T$40001,MATCH(V$3,'SaS output'!$A$2:$T$2,0),FALSE),"")</f>
        <v>3.5376411146269229E-2</v>
      </c>
      <c r="W43" s="37">
        <f>IFERROR(VLOOKUP(CONCATENATE($B43,"_",W$2),'SaS output'!$A$3:$T$40001,MATCH(W$3,'SaS output'!$A$2:$T$2,0),FALSE),"")</f>
        <v>1.5319163569384238E-2</v>
      </c>
      <c r="X43" s="17">
        <f>IFERROR(VLOOKUP(CONCATENATE($B43,"_",X$2),'SaS output'!$A$3:$T$40001,MATCH(X$3,'SaS output'!$A$2:$T$2,0),FALSE),"")</f>
        <v>26</v>
      </c>
      <c r="Y43" s="35">
        <f>IFERROR(VLOOKUP(CONCATENATE($B43,"_",Y$2),'SaS output'!$A$3:$T$40001,MATCH(Y$3,'SaS output'!$A$2:$T$2,0),FALSE),"")</f>
        <v>0.35770000000000002</v>
      </c>
      <c r="Z43" s="35">
        <f>IFERROR(VLOOKUP(CONCATENATE($B43,"_",Z$2),'SaS output'!$A$3:$T$40001,MATCH(Z$3,'SaS output'!$A$2:$T$2,0),FALSE),"")</f>
        <v>0.608047</v>
      </c>
      <c r="AA43" s="36">
        <f>IFERROR(VLOOKUP(CONCATENATE($B43,"_",AA$2),'SaS output'!$A$3:$T$40001,MATCH(AA$3,'SaS output'!$A$2:$T$2,0),FALSE),"")</f>
        <v>0.7369</v>
      </c>
      <c r="AB43" s="37">
        <f>IFERROR(VLOOKUP(CONCATENATE($B43,"_",AB$2),'SaS output'!$A$3:$T$40001,MATCH(AB$3,'SaS output'!$A$2:$T$2,0),FALSE),"")</f>
        <v>0.62128224961849365</v>
      </c>
      <c r="AC43" s="1">
        <v>4</v>
      </c>
      <c r="AD43" s="1" t="s">
        <v>1950</v>
      </c>
      <c r="AE43" s="1">
        <v>25</v>
      </c>
      <c r="AF43" s="1">
        <v>26</v>
      </c>
      <c r="AG43" s="1">
        <f t="shared" si="1"/>
        <v>0</v>
      </c>
      <c r="AH43" s="1" t="str">
        <f t="shared" si="2"/>
        <v/>
      </c>
      <c r="AI43" s="1">
        <f t="shared" si="3"/>
        <v>0</v>
      </c>
      <c r="AJ43" s="1">
        <f t="shared" si="4"/>
        <v>0</v>
      </c>
    </row>
    <row r="44" spans="2:36" ht="15.75" customHeight="1" thickBot="1">
      <c r="B44" s="9" t="str">
        <f t="shared" si="0"/>
        <v>2020_3_HR_110</v>
      </c>
      <c r="C44" s="9" t="s">
        <v>55</v>
      </c>
      <c r="D44" s="9" t="s">
        <v>28</v>
      </c>
      <c r="G44" s="47"/>
      <c r="H44" s="19" t="s">
        <v>98</v>
      </c>
      <c r="I44" s="20">
        <f>IFERROR(VLOOKUP(CONCATENATE($B44,"_",I$2),'SaS output'!$A$3:$T$40001,MATCH(I$3,'SaS output'!$A$2:$T$2,0),FALSE),"")</f>
        <v>15</v>
      </c>
      <c r="J44" s="39">
        <f>IFERROR(VLOOKUP(CONCATENATE($B44,"_",J$2),'SaS output'!$A$3:$T$40001,MATCH(J$3,'SaS output'!$A$2:$T$2,0),FALSE),"")</f>
        <v>5.9683844540476627E-4</v>
      </c>
      <c r="K44" s="39">
        <f>IFERROR(VLOOKUP(CONCATENATE($B44,"_",K$2),'SaS output'!$A$3:$T$40001,MATCH(K$3,'SaS output'!$A$2:$T$2,0),FALSE),"")</f>
        <v>3.3792432799651705E-3</v>
      </c>
      <c r="L44" s="40">
        <f>IFERROR(VLOOKUP(CONCATENATE($B44,"_",L$2),'SaS output'!$A$3:$T$40001,MATCH(L$3,'SaS output'!$A$2:$T$2,0),FALSE),"")</f>
        <v>8.5092658562331731E-3</v>
      </c>
      <c r="M44" s="41">
        <f>IFERROR(VLOOKUP(CONCATENATE($B44,"_",M$2),'SaS output'!$A$3:$T$40001,MATCH(M$3,'SaS output'!$A$2:$T$2,0),FALSE),"")</f>
        <v>7.4081219435932055E-3</v>
      </c>
      <c r="N44" s="20">
        <f>IFERROR(VLOOKUP(CONCATENATE($B44,"_",N$2),'SaS output'!$A$3:$T$40001,MATCH(N$3,'SaS output'!$A$2:$T$2,0),FALSE),"")</f>
        <v>12</v>
      </c>
      <c r="O44" s="39">
        <f>IFERROR(VLOOKUP(CONCATENATE($B44,"_",O$2),'SaS output'!$A$3:$T$40001,MATCH(O$3,'SaS output'!$A$2:$T$2,0),FALSE),"")</f>
        <v>0.20732344637951183</v>
      </c>
      <c r="P44" s="39">
        <f>IFERROR(VLOOKUP(CONCATENATE($B44,"_",P$2),'SaS output'!$A$3:$T$40001,MATCH(P$3,'SaS output'!$A$2:$T$2,0),FALSE),"")</f>
        <v>0.38448591953551081</v>
      </c>
      <c r="Q44" s="40">
        <f>IFERROR(VLOOKUP(CONCATENATE($B44,"_",Q$2),'SaS output'!$A$3:$T$40001,MATCH(Q$3,'SaS output'!$A$2:$T$2,0),FALSE),"")</f>
        <v>0.52230204026016191</v>
      </c>
      <c r="R44" s="41">
        <f>IFERROR(VLOOKUP(CONCATENATE($B44,"_",R$2),'SaS output'!$A$3:$T$40001,MATCH(R$3,'SaS output'!$A$2:$T$2,0),FALSE),"")</f>
        <v>0.16153694015382114</v>
      </c>
      <c r="S44" s="20">
        <f>IFERROR(VLOOKUP(CONCATENATE($B44,"_",S$2),'SaS output'!$A$3:$T$40001,MATCH(S$3,'SaS output'!$A$2:$T$2,0),FALSE),"")</f>
        <v>49</v>
      </c>
      <c r="T44" s="39">
        <f>IFERROR(VLOOKUP(CONCATENATE($B44,"_",T$2),'SaS output'!$A$3:$T$40001,MATCH(T$3,'SaS output'!$A$2:$T$2,0),FALSE),"")</f>
        <v>8.5004040075146396E-3</v>
      </c>
      <c r="U44" s="39">
        <f>IFERROR(VLOOKUP(CONCATENATE($B44,"_",U$2),'SaS output'!$A$3:$T$40001,MATCH(U$3,'SaS output'!$A$2:$T$2,0),FALSE),"")</f>
        <v>2.7166656042211468E-2</v>
      </c>
      <c r="V44" s="40">
        <f>IFERROR(VLOOKUP(CONCATENATE($B44,"_",V$2),'SaS output'!$A$3:$T$40001,MATCH(V$3,'SaS output'!$A$2:$T$2,0),FALSE),"")</f>
        <v>4.8520000000000008E-2</v>
      </c>
      <c r="W44" s="41">
        <f>IFERROR(VLOOKUP(CONCATENATE($B44,"_",W$2),'SaS output'!$A$3:$T$40001,MATCH(W$3,'SaS output'!$A$2:$T$2,0),FALSE),"")</f>
        <v>2.4310091738328734E-2</v>
      </c>
      <c r="X44" s="20">
        <f>IFERROR(VLOOKUP(CONCATENATE($B44,"_",X$2),'SaS output'!$A$3:$T$40001,MATCH(X$3,'SaS output'!$A$2:$T$2,0),FALSE),"")</f>
        <v>47</v>
      </c>
      <c r="Y44" s="39">
        <f>IFERROR(VLOOKUP(CONCATENATE($B44,"_",Y$2),'SaS output'!$A$3:$T$40001,MATCH(Y$3,'SaS output'!$A$2:$T$2,0),FALSE),"")</f>
        <v>0.317</v>
      </c>
      <c r="Z44" s="39">
        <f>IFERROR(VLOOKUP(CONCATENATE($B44,"_",Z$2),'SaS output'!$A$3:$T$40001,MATCH(Z$3,'SaS output'!$A$2:$T$2,0),FALSE),"")</f>
        <v>0.39799400000000001</v>
      </c>
      <c r="AA44" s="40">
        <f>IFERROR(VLOOKUP(CONCATENATE($B44,"_",AA$2),'SaS output'!$A$3:$T$40001,MATCH(AA$3,'SaS output'!$A$2:$T$2,0),FALSE),"")</f>
        <v>0.56399999999999995</v>
      </c>
      <c r="AB44" s="41">
        <f>IFERROR(VLOOKUP(CONCATENATE($B44,"_",AB$2),'SaS output'!$A$3:$T$40001,MATCH(AB$3,'SaS output'!$A$2:$T$2,0),FALSE),"")</f>
        <v>0.38178265705695003</v>
      </c>
      <c r="AC44" s="1">
        <v>14</v>
      </c>
      <c r="AD44" s="1">
        <v>13</v>
      </c>
      <c r="AE44" s="1">
        <v>49</v>
      </c>
      <c r="AF44" s="1">
        <v>47</v>
      </c>
      <c r="AG44" s="1">
        <f t="shared" si="1"/>
        <v>1</v>
      </c>
      <c r="AH44" s="1">
        <f t="shared" si="2"/>
        <v>-1</v>
      </c>
      <c r="AI44" s="1">
        <f t="shared" si="3"/>
        <v>0</v>
      </c>
      <c r="AJ44" s="1">
        <f t="shared" si="4"/>
        <v>0</v>
      </c>
    </row>
    <row r="45" spans="2:36" ht="15.75" customHeight="1">
      <c r="B45" s="9" t="str">
        <f t="shared" si="0"/>
        <v>2020_3_CY_030</v>
      </c>
      <c r="C45" s="9" t="s">
        <v>35</v>
      </c>
      <c r="D45" s="9" t="s">
        <v>20</v>
      </c>
      <c r="G45" s="45"/>
      <c r="H45" s="13" t="s">
        <v>19</v>
      </c>
      <c r="I45" s="14">
        <f>IFERROR(VLOOKUP(CONCATENATE($B45,"_",I$2),'SaS output'!$A$3:$T$40001,MATCH(I$3,'SaS output'!$A$2:$T$2,0),FALSE),"")</f>
        <v>6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4.0219183503223498E-8</v>
      </c>
      <c r="L45" s="33">
        <f>IFERROR(VLOOKUP(CONCATENATE($B45,"_",L$2),'SaS output'!$A$3:$T$40001,MATCH(L$3,'SaS output'!$A$2:$T$2,0),FALSE),"")</f>
        <v>3.8983167896577332E-2</v>
      </c>
      <c r="M45" s="34">
        <f>IFERROR(VLOOKUP(CONCATENATE($B45,"_",M$2),'SaS output'!$A$3:$T$40001,MATCH(M$3,'SaS output'!$A$2:$T$2,0),FALSE),"")</f>
        <v>1.4500088810791742E-2</v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>
        <f>IFERROR(VLOOKUP(CONCATENATE($B45,"_",S$2),'SaS output'!$A$3:$T$40001,MATCH(S$3,'SaS output'!$A$2:$T$2,0),FALSE),"")</f>
        <v>46</v>
      </c>
      <c r="T45" s="15">
        <f>IFERROR(VLOOKUP(CONCATENATE($B45,"_",T$2),'SaS output'!$A$3:$T$40001,MATCH(T$3,'SaS output'!$A$2:$T$2,0),FALSE),"")</f>
        <v>5.1999999999999998E-3</v>
      </c>
      <c r="U45" s="15">
        <f>IFERROR(VLOOKUP(CONCATENATE($B45,"_",U$2),'SaS output'!$A$3:$T$40001,MATCH(U$3,'SaS output'!$A$2:$T$2,0),FALSE),"")</f>
        <v>9.75E-3</v>
      </c>
      <c r="V45" s="33">
        <f>IFERROR(VLOOKUP(CONCATENATE($B45,"_",V$2),'SaS output'!$A$3:$T$40001,MATCH(V$3,'SaS output'!$A$2:$T$2,0),FALSE),"")</f>
        <v>2.7314381986279432E-2</v>
      </c>
      <c r="W45" s="34">
        <f>IFERROR(VLOOKUP(CONCATENATE($B45,"_",W$2),'SaS output'!$A$3:$T$40001,MATCH(W$3,'SaS output'!$A$2:$T$2,0),FALSE),"")</f>
        <v>4.1683025097255154E-2</v>
      </c>
      <c r="X45" s="14">
        <f>IFERROR(VLOOKUP(CONCATENATE($B45,"_",X$2),'SaS output'!$A$3:$T$40001,MATCH(X$3,'SaS output'!$A$2:$T$2,0),FALSE),"")</f>
        <v>48</v>
      </c>
      <c r="Y45" s="15">
        <f>IFERROR(VLOOKUP(CONCATENATE($B45,"_",Y$2),'SaS output'!$A$3:$T$40001,MATCH(Y$3,'SaS output'!$A$2:$T$2,0),FALSE),"")</f>
        <v>0.25059999999999999</v>
      </c>
      <c r="Z45" s="15">
        <f>IFERROR(VLOOKUP(CONCATENATE($B45,"_",Z$2),'SaS output'!$A$3:$T$40001,MATCH(Z$3,'SaS output'!$A$2:$T$2,0),FALSE),"")</f>
        <v>0.37015900000000002</v>
      </c>
      <c r="AA45" s="33">
        <f>IFERROR(VLOOKUP(CONCATENATE($B45,"_",AA$2),'SaS output'!$A$3:$T$40001,MATCH(AA$3,'SaS output'!$A$2:$T$2,0),FALSE),"")</f>
        <v>0.45</v>
      </c>
      <c r="AB45" s="34">
        <f>IFERROR(VLOOKUP(CONCATENATE($B45,"_",AB$2),'SaS output'!$A$3:$T$40001,MATCH(AB$3,'SaS output'!$A$2:$T$2,0),FALSE),"")</f>
        <v>0.33944264500056393</v>
      </c>
      <c r="AC45" s="1">
        <v>5</v>
      </c>
      <c r="AD45" s="1" t="s">
        <v>1950</v>
      </c>
      <c r="AE45" s="1">
        <v>47</v>
      </c>
      <c r="AF45" s="1">
        <v>48</v>
      </c>
      <c r="AG45" s="1">
        <f t="shared" si="1"/>
        <v>1</v>
      </c>
      <c r="AH45" s="1" t="str">
        <f t="shared" si="2"/>
        <v/>
      </c>
      <c r="AI45" s="1">
        <f t="shared" si="3"/>
        <v>-1</v>
      </c>
      <c r="AJ45" s="1">
        <f t="shared" si="4"/>
        <v>0</v>
      </c>
    </row>
    <row r="46" spans="2:36" ht="15.75" customHeight="1">
      <c r="B46" s="9" t="str">
        <f t="shared" si="0"/>
        <v>2020_3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9</v>
      </c>
      <c r="T46" s="35">
        <f>IFERROR(VLOOKUP(CONCATENATE($B46,"_",T$2),'SaS output'!$A$3:$T$40001,MATCH(T$3,'SaS output'!$A$2:$T$2,0),FALSE),"")</f>
        <v>5.036198064120403E-3</v>
      </c>
      <c r="U46" s="35">
        <f>IFERROR(VLOOKUP(CONCATENATE($B46,"_",U$2),'SaS output'!$A$3:$T$40001,MATCH(U$3,'SaS output'!$A$2:$T$2,0),FALSE),"")</f>
        <v>1.0999999999999999E-2</v>
      </c>
      <c r="V46" s="36">
        <f>IFERROR(VLOOKUP(CONCATENATE($B46,"_",V$2),'SaS output'!$A$3:$T$40001,MATCH(V$3,'SaS output'!$A$2:$T$2,0),FALSE),"")</f>
        <v>1.6199999999999999E-2</v>
      </c>
      <c r="W46" s="37">
        <f>IFERROR(VLOOKUP(CONCATENATE($B46,"_",W$2),'SaS output'!$A$3:$T$40001,MATCH(W$3,'SaS output'!$A$2:$T$2,0),FALSE),"")</f>
        <v>1.2898561886846939E-2</v>
      </c>
      <c r="X46" s="17">
        <f>IFERROR(VLOOKUP(CONCATENATE($B46,"_",X$2),'SaS output'!$A$3:$T$40001,MATCH(X$3,'SaS output'!$A$2:$T$2,0),FALSE),"")</f>
        <v>19</v>
      </c>
      <c r="Y46" s="35">
        <f>IFERROR(VLOOKUP(CONCATENATE($B46,"_",Y$2),'SaS output'!$A$3:$T$40001,MATCH(Y$3,'SaS output'!$A$2:$T$2,0),FALSE),"")</f>
        <v>0.2072</v>
      </c>
      <c r="Z46" s="35">
        <f>IFERROR(VLOOKUP(CONCATENATE($B46,"_",Z$2),'SaS output'!$A$3:$T$40001,MATCH(Z$3,'SaS output'!$A$2:$T$2,0),FALSE),"")</f>
        <v>0.31069999999999998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32047410549384658</v>
      </c>
      <c r="AC46" s="1" t="s">
        <v>1950</v>
      </c>
      <c r="AD46" s="1" t="s">
        <v>1950</v>
      </c>
      <c r="AE46" s="1" t="s">
        <v>1950</v>
      </c>
      <c r="AF46" s="1" t="s">
        <v>1950</v>
      </c>
      <c r="AG46" s="1" t="str">
        <f t="shared" si="1"/>
        <v/>
      </c>
      <c r="AH46" s="1" t="str">
        <f t="shared" si="2"/>
        <v/>
      </c>
      <c r="AI46" s="1" t="e">
        <f t="shared" si="3"/>
        <v>#VALUE!</v>
      </c>
      <c r="AJ46" s="1" t="e">
        <f t="shared" si="4"/>
        <v>#VALUE!</v>
      </c>
    </row>
    <row r="47" spans="2:36" ht="15.75" customHeight="1">
      <c r="B47" s="9" t="str">
        <f t="shared" si="0"/>
        <v>2020_3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20</v>
      </c>
      <c r="T47" s="35">
        <f>IFERROR(VLOOKUP(CONCATENATE($B47,"_",T$2),'SaS output'!$A$3:$T$40001,MATCH(T$3,'SaS output'!$A$2:$T$2,0),FALSE),"")</f>
        <v>5.3050000000000007E-3</v>
      </c>
      <c r="U47" s="35">
        <f>IFERROR(VLOOKUP(CONCATENATE($B47,"_",U$2),'SaS output'!$A$3:$T$40001,MATCH(U$3,'SaS output'!$A$2:$T$2,0),FALSE),"")</f>
        <v>2.2363000000000001E-2</v>
      </c>
      <c r="V47" s="36">
        <f>IFERROR(VLOOKUP(CONCATENATE($B47,"_",V$2),'SaS output'!$A$3:$T$40001,MATCH(V$3,'SaS output'!$A$2:$T$2,0),FALSE),"")</f>
        <v>5.0449999999999995E-2</v>
      </c>
      <c r="W47" s="37">
        <f>IFERROR(VLOOKUP(CONCATENATE($B47,"_",W$2),'SaS output'!$A$3:$T$40001,MATCH(W$3,'SaS output'!$A$2:$T$2,0),FALSE),"")</f>
        <v>3.0986433808386241E-2</v>
      </c>
      <c r="X47" s="17">
        <f>IFERROR(VLOOKUP(CONCATENATE($B47,"_",X$2),'SaS output'!$A$3:$T$40001,MATCH(X$3,'SaS output'!$A$2:$T$2,0),FALSE),"")</f>
        <v>19</v>
      </c>
      <c r="Y47" s="35">
        <f>IFERROR(VLOOKUP(CONCATENATE($B47,"_",Y$2),'SaS output'!$A$3:$T$40001,MATCH(Y$3,'SaS output'!$A$2:$T$2,0),FALSE),"")</f>
        <v>0.16800000000000001</v>
      </c>
      <c r="Z47" s="35">
        <f>IFERROR(VLOOKUP(CONCATENATE($B47,"_",Z$2),'SaS output'!$A$3:$T$40001,MATCH(Z$3,'SaS output'!$A$2:$T$2,0),FALSE),"")</f>
        <v>0.36</v>
      </c>
      <c r="AA47" s="36">
        <f>IFERROR(VLOOKUP(CONCATENATE($B47,"_",AA$2),'SaS output'!$A$3:$T$40001,MATCH(AA$3,'SaS output'!$A$2:$T$2,0),FALSE),"")</f>
        <v>0.45</v>
      </c>
      <c r="AB47" s="37">
        <f>IFERROR(VLOOKUP(CONCATENATE($B47,"_",AB$2),'SaS output'!$A$3:$T$40001,MATCH(AB$3,'SaS output'!$A$2:$T$2,0),FALSE),"")</f>
        <v>0.23360013607024471</v>
      </c>
      <c r="AC47" s="1" t="s">
        <v>1950</v>
      </c>
      <c r="AD47" s="1" t="s">
        <v>1950</v>
      </c>
      <c r="AE47" s="1">
        <v>20</v>
      </c>
      <c r="AF47" s="1">
        <v>19</v>
      </c>
      <c r="AG47" s="1" t="str">
        <f t="shared" si="1"/>
        <v/>
      </c>
      <c r="AH47" s="1" t="str">
        <f t="shared" si="2"/>
        <v/>
      </c>
      <c r="AI47" s="1">
        <f t="shared" si="3"/>
        <v>0</v>
      </c>
      <c r="AJ47" s="1">
        <f t="shared" si="4"/>
        <v>0</v>
      </c>
    </row>
    <row r="48" spans="2:36" ht="15.75" customHeight="1">
      <c r="B48" s="9" t="str">
        <f t="shared" si="0"/>
        <v>2020_3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16</v>
      </c>
      <c r="J48" s="15">
        <f>IFERROR(VLOOKUP(CONCATENATE($B48,"_",J$2),'SaS output'!$A$3:$T$40001,MATCH(J$3,'SaS output'!$A$2:$T$2,0),FALSE),"")</f>
        <v>2.4105223412932804E-5</v>
      </c>
      <c r="K48" s="15">
        <f>IFERROR(VLOOKUP(CONCATENATE($B48,"_",K$2),'SaS output'!$A$3:$T$40001,MATCH(K$3,'SaS output'!$A$2:$T$2,0),FALSE),"")</f>
        <v>3.8412861331266668E-4</v>
      </c>
      <c r="L48" s="38">
        <f>IFERROR(VLOOKUP(CONCATENATE($B48,"_",L$2),'SaS output'!$A$3:$T$40001,MATCH(L$3,'SaS output'!$A$2:$T$2,0),FALSE),"")</f>
        <v>2.1264024568010669E-3</v>
      </c>
      <c r="M48" s="34">
        <f>IFERROR(VLOOKUP(CONCATENATE($B48,"_",M$2),'SaS output'!$A$3:$T$40001,MATCH(M$3,'SaS output'!$A$2:$T$2,0),FALSE),"")</f>
        <v>2.2457407661669805E-3</v>
      </c>
      <c r="N48" s="14">
        <f>IFERROR(VLOOKUP(CONCATENATE($B48,"_",N$2),'SaS output'!$A$3:$T$40001,MATCH(N$3,'SaS output'!$A$2:$T$2,0),FALSE),"")</f>
        <v>12</v>
      </c>
      <c r="O48" s="15">
        <f>IFERROR(VLOOKUP(CONCATENATE($B48,"_",O$2),'SaS output'!$A$3:$T$40001,MATCH(O$3,'SaS output'!$A$2:$T$2,0),FALSE),"")</f>
        <v>0.45147966288987079</v>
      </c>
      <c r="P48" s="15">
        <f>IFERROR(VLOOKUP(CONCATENATE($B48,"_",P$2),'SaS output'!$A$3:$T$40001,MATCH(P$3,'SaS output'!$A$2:$T$2,0),FALSE),"")</f>
        <v>0.51367792484405905</v>
      </c>
      <c r="Q48" s="38">
        <f>IFERROR(VLOOKUP(CONCATENATE($B48,"_",Q$2),'SaS output'!$A$3:$T$40001,MATCH(Q$3,'SaS output'!$A$2:$T$2,0),FALSE),"")</f>
        <v>0.79136147033070658</v>
      </c>
      <c r="R48" s="34">
        <f>IFERROR(VLOOKUP(CONCATENATE($B48,"_",R$2),'SaS output'!$A$3:$T$40001,MATCH(R$3,'SaS output'!$A$2:$T$2,0),FALSE),"")</f>
        <v>0.33409033962724194</v>
      </c>
      <c r="S48" s="14">
        <f>IFERROR(VLOOKUP(CONCATENATE($B48,"_",S$2),'SaS output'!$A$3:$T$40001,MATCH(S$3,'SaS output'!$A$2:$T$2,0),FALSE),"")</f>
        <v>62</v>
      </c>
      <c r="T48" s="15">
        <f>IFERROR(VLOOKUP(CONCATENATE($B48,"_",T$2),'SaS output'!$A$3:$T$40001,MATCH(T$3,'SaS output'!$A$2:$T$2,0),FALSE),"")</f>
        <v>5.3229999999999996E-3</v>
      </c>
      <c r="U48" s="15">
        <f>IFERROR(VLOOKUP(CONCATENATE($B48,"_",U$2),'SaS output'!$A$3:$T$40001,MATCH(U$3,'SaS output'!$A$2:$T$2,0),FALSE),"")</f>
        <v>1.1900885101441779E-2</v>
      </c>
      <c r="V48" s="38">
        <f>IFERROR(VLOOKUP(CONCATENATE($B48,"_",V$2),'SaS output'!$A$3:$T$40001,MATCH(V$3,'SaS output'!$A$2:$T$2,0),FALSE),"")</f>
        <v>2.4800000000000003E-2</v>
      </c>
      <c r="W48" s="34">
        <f>IFERROR(VLOOKUP(CONCATENATE($B48,"_",W$2),'SaS output'!$A$3:$T$40001,MATCH(W$3,'SaS output'!$A$2:$T$2,0),FALSE),"")</f>
        <v>1.3128972363757249E-2</v>
      </c>
      <c r="X48" s="14">
        <f>IFERROR(VLOOKUP(CONCATENATE($B48,"_",X$2),'SaS output'!$A$3:$T$40001,MATCH(X$3,'SaS output'!$A$2:$T$2,0),FALSE),"")</f>
        <v>61</v>
      </c>
      <c r="Y48" s="15">
        <f>IFERROR(VLOOKUP(CONCATENATE($B48,"_",Y$2),'SaS output'!$A$3:$T$40001,MATCH(Y$3,'SaS output'!$A$2:$T$2,0),FALSE),"")</f>
        <v>0.15959999999999999</v>
      </c>
      <c r="Z48" s="15">
        <f>IFERROR(VLOOKUP(CONCATENATE($B48,"_",Z$2),'SaS output'!$A$3:$T$40001,MATCH(Z$3,'SaS output'!$A$2:$T$2,0),FALSE),"")</f>
        <v>0.25700000000000001</v>
      </c>
      <c r="AA48" s="38">
        <f>IFERROR(VLOOKUP(CONCATENATE($B48,"_",AA$2),'SaS output'!$A$3:$T$40001,MATCH(AA$3,'SaS output'!$A$2:$T$2,0),FALSE),"")</f>
        <v>0.36249999999999999</v>
      </c>
      <c r="AB48" s="34">
        <f>IFERROR(VLOOKUP(CONCATENATE($B48,"_",AB$2),'SaS output'!$A$3:$T$40001,MATCH(AB$3,'SaS output'!$A$2:$T$2,0),FALSE),"")</f>
        <v>0.25576981914884639</v>
      </c>
      <c r="AC48" s="1">
        <v>16</v>
      </c>
      <c r="AD48" s="1">
        <v>13</v>
      </c>
      <c r="AE48" s="1">
        <v>62</v>
      </c>
      <c r="AF48" s="1">
        <v>61</v>
      </c>
      <c r="AG48" s="1">
        <f t="shared" si="1"/>
        <v>0</v>
      </c>
      <c r="AH48" s="1">
        <f t="shared" si="2"/>
        <v>-1</v>
      </c>
      <c r="AI48" s="1">
        <f t="shared" si="3"/>
        <v>0</v>
      </c>
      <c r="AJ48" s="1">
        <f t="shared" si="4"/>
        <v>0</v>
      </c>
    </row>
    <row r="49" spans="2:36" ht="15.75" customHeight="1">
      <c r="B49" s="9" t="str">
        <f t="shared" si="0"/>
        <v>2020_3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3</v>
      </c>
      <c r="T49" s="35">
        <f>IFERROR(VLOOKUP(CONCATENATE($B49,"_",T$2),'SaS output'!$A$3:$T$40001,MATCH(T$3,'SaS output'!$A$2:$T$2,0),FALSE),"")</f>
        <v>2.2399999999999998E-3</v>
      </c>
      <c r="U49" s="35">
        <f>IFERROR(VLOOKUP(CONCATENATE($B49,"_",U$2),'SaS output'!$A$3:$T$40001,MATCH(U$3,'SaS output'!$A$2:$T$2,0),FALSE),"")</f>
        <v>5.9176854547824641E-3</v>
      </c>
      <c r="V49" s="36">
        <f>IFERROR(VLOOKUP(CONCATENATE($B49,"_",V$2),'SaS output'!$A$3:$T$40001,MATCH(V$3,'SaS output'!$A$2:$T$2,0),FALSE),"")</f>
        <v>1.9116399999999999E-2</v>
      </c>
      <c r="W49" s="37">
        <f>IFERROR(VLOOKUP(CONCATENATE($B49,"_",W$2),'SaS output'!$A$3:$T$40001,MATCH(W$3,'SaS output'!$A$2:$T$2,0),FALSE),"")</f>
        <v>1.4804495016979228E-2</v>
      </c>
      <c r="X49" s="17">
        <f>IFERROR(VLOOKUP(CONCATENATE($B49,"_",X$2),'SaS output'!$A$3:$T$40001,MATCH(X$3,'SaS output'!$A$2:$T$2,0),FALSE),"")</f>
        <v>44</v>
      </c>
      <c r="Y49" s="35">
        <f>IFERROR(VLOOKUP(CONCATENATE($B49,"_",Y$2),'SaS output'!$A$3:$T$40001,MATCH(Y$3,'SaS output'!$A$2:$T$2,0),FALSE),"")</f>
        <v>0.120585</v>
      </c>
      <c r="Z49" s="35">
        <f>IFERROR(VLOOKUP(CONCATENATE($B49,"_",Z$2),'SaS output'!$A$3:$T$40001,MATCH(Z$3,'SaS output'!$A$2:$T$2,0),FALSE),"")</f>
        <v>0.1396</v>
      </c>
      <c r="AA49" s="36">
        <f>IFERROR(VLOOKUP(CONCATENATE($B49,"_",AA$2),'SaS output'!$A$3:$T$40001,MATCH(AA$3,'SaS output'!$A$2:$T$2,0),FALSE),"")</f>
        <v>0.19550000000000001</v>
      </c>
      <c r="AB49" s="37">
        <f>IFERROR(VLOOKUP(CONCATENATE($B49,"_",AB$2),'SaS output'!$A$3:$T$40001,MATCH(AB$3,'SaS output'!$A$2:$T$2,0),FALSE),"")</f>
        <v>0.14091925454769721</v>
      </c>
      <c r="AC49" s="1" t="s">
        <v>1950</v>
      </c>
      <c r="AD49" s="1" t="s">
        <v>1950</v>
      </c>
      <c r="AE49" s="1">
        <v>43</v>
      </c>
      <c r="AF49" s="1">
        <v>44</v>
      </c>
      <c r="AG49" s="1" t="str">
        <f t="shared" si="1"/>
        <v/>
      </c>
      <c r="AH49" s="1" t="str">
        <f t="shared" si="2"/>
        <v/>
      </c>
      <c r="AI49" s="1">
        <f t="shared" si="3"/>
        <v>0</v>
      </c>
      <c r="AJ49" s="1">
        <f t="shared" si="4"/>
        <v>0</v>
      </c>
    </row>
    <row r="50" spans="2:36" ht="15.75" customHeight="1">
      <c r="B50" s="9" t="str">
        <f t="shared" si="0"/>
        <v>2020_3_CY_100</v>
      </c>
      <c r="C50" s="9" t="s">
        <v>35</v>
      </c>
      <c r="D50" s="9" t="s">
        <v>27</v>
      </c>
      <c r="G50" s="46"/>
      <c r="H50" s="16" t="s">
        <v>96</v>
      </c>
      <c r="I50" s="17">
        <f>IFERROR(VLOOKUP(CONCATENATE($B50,"_",I$2),'SaS output'!$A$3:$T$40001,MATCH(I$3,'SaS output'!$A$2:$T$2,0),FALSE),"")</f>
        <v>5</v>
      </c>
      <c r="J50" s="35">
        <f>IFERROR(VLOOKUP(CONCATENATE($B50,"_",J$2),'SaS output'!$A$3:$T$40001,MATCH(J$3,'SaS output'!$A$2:$T$2,0),FALSE),"")</f>
        <v>2.6898195437521279E-3</v>
      </c>
      <c r="K50" s="35">
        <f>IFERROR(VLOOKUP(CONCATENATE($B50,"_",K$2),'SaS output'!$A$3:$T$40001,MATCH(K$3,'SaS output'!$A$2:$T$2,0),FALSE),"")</f>
        <v>4.8073592042943954E-3</v>
      </c>
      <c r="L50" s="36">
        <f>IFERROR(VLOOKUP(CONCATENATE($B50,"_",L$2),'SaS output'!$A$3:$T$40001,MATCH(L$3,'SaS output'!$A$2:$T$2,0),FALSE),"")</f>
        <v>5.0875648146650135E-3</v>
      </c>
      <c r="M50" s="37">
        <f>IFERROR(VLOOKUP(CONCATENATE($B50,"_",M$2),'SaS output'!$A$3:$T$40001,MATCH(M$3,'SaS output'!$A$2:$T$2,0),FALSE),"")</f>
        <v>4.8986286042763099E-3</v>
      </c>
      <c r="N50" s="17">
        <f>IFERROR(VLOOKUP(CONCATENATE($B50,"_",N$2),'SaS output'!$A$3:$T$40001,MATCH(N$3,'SaS output'!$A$2:$T$2,0),FALSE),"")</f>
        <v>4</v>
      </c>
      <c r="O50" s="35">
        <f>IFERROR(VLOOKUP(CONCATENATE($B50,"_",O$2),'SaS output'!$A$3:$T$40001,MATCH(O$3,'SaS output'!$A$2:$T$2,0),FALSE),"")</f>
        <v>0.21678993558083604</v>
      </c>
      <c r="P50" s="35">
        <f>IFERROR(VLOOKUP(CONCATENATE($B50,"_",P$2),'SaS output'!$A$3:$T$40001,MATCH(P$3,'SaS output'!$A$2:$T$2,0),FALSE),"")</f>
        <v>0.4064726305410663</v>
      </c>
      <c r="Q50" s="36">
        <f>IFERROR(VLOOKUP(CONCATENATE($B50,"_",Q$2),'SaS output'!$A$3:$T$40001,MATCH(Q$3,'SaS output'!$A$2:$T$2,0),FALSE),"")</f>
        <v>0.47925744066764858</v>
      </c>
      <c r="R50" s="37">
        <f>IFERROR(VLOOKUP(CONCATENATE($B50,"_",R$2),'SaS output'!$A$3:$T$40001,MATCH(R$3,'SaS output'!$A$2:$T$2,0),FALSE),"")</f>
        <v>0.14178212333882131</v>
      </c>
      <c r="S50" s="17">
        <f>IFERROR(VLOOKUP(CONCATENATE($B50,"_",S$2),'SaS output'!$A$3:$T$40001,MATCH(S$3,'SaS output'!$A$2:$T$2,0),FALSE),"")</f>
        <v>24</v>
      </c>
      <c r="T50" s="35">
        <f>IFERROR(VLOOKUP(CONCATENATE($B50,"_",T$2),'SaS output'!$A$3:$T$40001,MATCH(T$3,'SaS output'!$A$2:$T$2,0),FALSE),"")</f>
        <v>1.9464818315479944E-3</v>
      </c>
      <c r="U50" s="35">
        <f>IFERROR(VLOOKUP(CONCATENATE($B50,"_",U$2),'SaS output'!$A$3:$T$40001,MATCH(U$3,'SaS output'!$A$2:$T$2,0),FALSE),"")</f>
        <v>6.0794999999999998E-3</v>
      </c>
      <c r="V50" s="36">
        <f>IFERROR(VLOOKUP(CONCATENATE($B50,"_",V$2),'SaS output'!$A$3:$T$40001,MATCH(V$3,'SaS output'!$A$2:$T$2,0),FALSE),"")</f>
        <v>3.0810001276813083E-2</v>
      </c>
      <c r="W50" s="37">
        <f>IFERROR(VLOOKUP(CONCATENATE($B50,"_",W$2),'SaS output'!$A$3:$T$40001,MATCH(W$3,'SaS output'!$A$2:$T$2,0),FALSE),"")</f>
        <v>1.3573891443516478E-2</v>
      </c>
      <c r="X50" s="17">
        <f>IFERROR(VLOOKUP(CONCATENATE($B50,"_",X$2),'SaS output'!$A$3:$T$40001,MATCH(X$3,'SaS output'!$A$2:$T$2,0),FALSE),"")</f>
        <v>26</v>
      </c>
      <c r="Y50" s="35">
        <f>IFERROR(VLOOKUP(CONCATENATE($B50,"_",Y$2),'SaS output'!$A$3:$T$40001,MATCH(Y$3,'SaS output'!$A$2:$T$2,0),FALSE),"")</f>
        <v>0.42093000000000003</v>
      </c>
      <c r="Z50" s="35">
        <f>IFERROR(VLOOKUP(CONCATENATE($B50,"_",Z$2),'SaS output'!$A$3:$T$40001,MATCH(Z$3,'SaS output'!$A$2:$T$2,0),FALSE),"")</f>
        <v>0.59420499999999998</v>
      </c>
      <c r="AA50" s="36">
        <f>IFERROR(VLOOKUP(CONCATENATE($B50,"_",AA$2),'SaS output'!$A$3:$T$40001,MATCH(AA$3,'SaS output'!$A$2:$T$2,0),FALSE),"")</f>
        <v>0.68530000000000002</v>
      </c>
      <c r="AB50" s="37">
        <f>IFERROR(VLOOKUP(CONCATENATE($B50,"_",AB$2),'SaS output'!$A$3:$T$40001,MATCH(AB$3,'SaS output'!$A$2:$T$2,0),FALSE),"")</f>
        <v>0.67691931370984071</v>
      </c>
      <c r="AC50" s="1">
        <v>5</v>
      </c>
      <c r="AD50" s="1">
        <v>6</v>
      </c>
      <c r="AE50" s="1">
        <v>24</v>
      </c>
      <c r="AF50" s="1">
        <v>26</v>
      </c>
      <c r="AG50" s="1">
        <f t="shared" si="1"/>
        <v>0</v>
      </c>
      <c r="AH50" s="1">
        <f t="shared" si="2"/>
        <v>-2</v>
      </c>
      <c r="AI50" s="1">
        <f t="shared" si="3"/>
        <v>0</v>
      </c>
      <c r="AJ50" s="1">
        <f t="shared" si="4"/>
        <v>0</v>
      </c>
    </row>
    <row r="51" spans="2:36" ht="15.75" customHeight="1" thickBot="1">
      <c r="B51" s="9" t="str">
        <f t="shared" si="0"/>
        <v>2020_3_CY_110</v>
      </c>
      <c r="C51" s="9" t="s">
        <v>35</v>
      </c>
      <c r="D51" s="9" t="s">
        <v>28</v>
      </c>
      <c r="G51" s="47"/>
      <c r="H51" s="19" t="s">
        <v>98</v>
      </c>
      <c r="I51" s="20">
        <f>IFERROR(VLOOKUP(CONCATENATE($B51,"_",I$2),'SaS output'!$A$3:$T$40001,MATCH(I$3,'SaS output'!$A$2:$T$2,0),FALSE),"")</f>
        <v>13</v>
      </c>
      <c r="J51" s="39">
        <f>IFERROR(VLOOKUP(CONCATENATE($B51,"_",J$2),'SaS output'!$A$3:$T$40001,MATCH(J$3,'SaS output'!$A$2:$T$2,0),FALSE),"")</f>
        <v>2.7447554987424381E-5</v>
      </c>
      <c r="K51" s="39">
        <f>IFERROR(VLOOKUP(CONCATENATE($B51,"_",K$2),'SaS output'!$A$3:$T$40001,MATCH(K$3,'SaS output'!$A$2:$T$2,0),FALSE),"")</f>
        <v>6.4225069707697614E-4</v>
      </c>
      <c r="L51" s="40">
        <f>IFERROR(VLOOKUP(CONCATENATE($B51,"_",L$2),'SaS output'!$A$3:$T$40001,MATCH(L$3,'SaS output'!$A$2:$T$2,0),FALSE),"")</f>
        <v>9.1279663010648837E-4</v>
      </c>
      <c r="M51" s="41">
        <f>IFERROR(VLOOKUP(CONCATENATE($B51,"_",M$2),'SaS output'!$A$3:$T$40001,MATCH(M$3,'SaS output'!$A$2:$T$2,0),FALSE),"")</f>
        <v>5.9664507457743371E-3</v>
      </c>
      <c r="N51" s="20">
        <f>IFERROR(VLOOKUP(CONCATENATE($B51,"_",N$2),'SaS output'!$A$3:$T$40001,MATCH(N$3,'SaS output'!$A$2:$T$2,0),FALSE),"")</f>
        <v>9</v>
      </c>
      <c r="O51" s="39">
        <f>IFERROR(VLOOKUP(CONCATENATE($B51,"_",O$2),'SaS output'!$A$3:$T$40001,MATCH(O$3,'SaS output'!$A$2:$T$2,0),FALSE),"")</f>
        <v>0.50354632587859427</v>
      </c>
      <c r="P51" s="39">
        <f>IFERROR(VLOOKUP(CONCATENATE($B51,"_",P$2),'SaS output'!$A$3:$T$40001,MATCH(P$3,'SaS output'!$A$2:$T$2,0),FALSE),"")</f>
        <v>0.52500000000000002</v>
      </c>
      <c r="Q51" s="40">
        <f>IFERROR(VLOOKUP(CONCATENATE($B51,"_",Q$2),'SaS output'!$A$3:$T$40001,MATCH(Q$3,'SaS output'!$A$2:$T$2,0),FALSE),"")</f>
        <v>0.63222789115646261</v>
      </c>
      <c r="R51" s="41">
        <f>IFERROR(VLOOKUP(CONCATENATE($B51,"_",R$2),'SaS output'!$A$3:$T$40001,MATCH(R$3,'SaS output'!$A$2:$T$2,0),FALSE),"")</f>
        <v>0.53447854591774568</v>
      </c>
      <c r="S51" s="20">
        <f>IFERROR(VLOOKUP(CONCATENATE($B51,"_",S$2),'SaS output'!$A$3:$T$40001,MATCH(S$3,'SaS output'!$A$2:$T$2,0),FALSE),"")</f>
        <v>54</v>
      </c>
      <c r="T51" s="39">
        <f>IFERROR(VLOOKUP(CONCATENATE($B51,"_",T$2),'SaS output'!$A$3:$T$40001,MATCH(T$3,'SaS output'!$A$2:$T$2,0),FALSE),"")</f>
        <v>5.4000000000000003E-3</v>
      </c>
      <c r="U51" s="39">
        <f>IFERROR(VLOOKUP(CONCATENATE($B51,"_",U$2),'SaS output'!$A$3:$T$40001,MATCH(U$3,'SaS output'!$A$2:$T$2,0),FALSE),"")</f>
        <v>1.4885499999999999E-2</v>
      </c>
      <c r="V51" s="40">
        <f>IFERROR(VLOOKUP(CONCATENATE($B51,"_",V$2),'SaS output'!$A$3:$T$40001,MATCH(V$3,'SaS output'!$A$2:$T$2,0),FALSE),"")</f>
        <v>3.6612296315483288E-2</v>
      </c>
      <c r="W51" s="41">
        <f>IFERROR(VLOOKUP(CONCATENATE($B51,"_",W$2),'SaS output'!$A$3:$T$40001,MATCH(W$3,'SaS output'!$A$2:$T$2,0),FALSE),"")</f>
        <v>1.4750315376523595E-2</v>
      </c>
      <c r="X51" s="20">
        <f>IFERROR(VLOOKUP(CONCATENATE($B51,"_",X$2),'SaS output'!$A$3:$T$40001,MATCH(X$3,'SaS output'!$A$2:$T$2,0),FALSE),"")</f>
        <v>51</v>
      </c>
      <c r="Y51" s="39">
        <f>IFERROR(VLOOKUP(CONCATENATE($B51,"_",Y$2),'SaS output'!$A$3:$T$40001,MATCH(Y$3,'SaS output'!$A$2:$T$2,0),FALSE),"")</f>
        <v>0.33093</v>
      </c>
      <c r="Z51" s="39">
        <f>IFERROR(VLOOKUP(CONCATENATE($B51,"_",Z$2),'SaS output'!$A$3:$T$40001,MATCH(Z$3,'SaS output'!$A$2:$T$2,0),FALSE),"")</f>
        <v>0.39290000000000003</v>
      </c>
      <c r="AA51" s="40">
        <f>IFERROR(VLOOKUP(CONCATENATE($B51,"_",AA$2),'SaS output'!$A$3:$T$40001,MATCH(AA$3,'SaS output'!$A$2:$T$2,0),FALSE),"")</f>
        <v>0.50018958300000005</v>
      </c>
      <c r="AB51" s="41">
        <f>IFERROR(VLOOKUP(CONCATENATE($B51,"_",AB$2),'SaS output'!$A$3:$T$40001,MATCH(AB$3,'SaS output'!$A$2:$T$2,0),FALSE),"")</f>
        <v>0.27168394760520387</v>
      </c>
      <c r="AC51" s="1">
        <v>13</v>
      </c>
      <c r="AD51" s="1">
        <v>10</v>
      </c>
      <c r="AE51" s="1">
        <v>54</v>
      </c>
      <c r="AF51" s="1">
        <v>51</v>
      </c>
      <c r="AG51" s="1">
        <f t="shared" si="1"/>
        <v>0</v>
      </c>
      <c r="AH51" s="1">
        <f t="shared" si="2"/>
        <v>-1</v>
      </c>
      <c r="AI51" s="1">
        <f t="shared" si="3"/>
        <v>0</v>
      </c>
      <c r="AJ51" s="1">
        <f t="shared" si="4"/>
        <v>0</v>
      </c>
    </row>
    <row r="52" spans="2:36" ht="15.75" customHeight="1">
      <c r="B52" s="9" t="str">
        <f t="shared" si="0"/>
        <v>2020_3_CZ_030</v>
      </c>
      <c r="C52" s="9" t="s">
        <v>37</v>
      </c>
      <c r="D52" s="9" t="s">
        <v>20</v>
      </c>
      <c r="G52" s="45"/>
      <c r="H52" s="13" t="s">
        <v>19</v>
      </c>
      <c r="I52" s="14">
        <f>IFERROR(VLOOKUP(CONCATENATE($B52,"_",I$2),'SaS output'!$A$3:$T$40001,MATCH(I$3,'SaS output'!$A$2:$T$2,0),FALSE),"")</f>
        <v>11</v>
      </c>
      <c r="J52" s="15">
        <f>IFERROR(VLOOKUP(CONCATENATE($B52,"_",J$2),'SaS output'!$A$3:$T$40001,MATCH(J$3,'SaS output'!$A$2:$T$2,0),FALSE),"")</f>
        <v>0</v>
      </c>
      <c r="K52" s="15">
        <f>IFERROR(VLOOKUP(CONCATENATE($B52,"_",K$2),'SaS output'!$A$3:$T$40001,MATCH(K$3,'SaS output'!$A$2:$T$2,0),FALSE),"")</f>
        <v>4.7091374547254019E-4</v>
      </c>
      <c r="L52" s="33">
        <f>IFERROR(VLOOKUP(CONCATENATE($B52,"_",L$2),'SaS output'!$A$3:$T$40001,MATCH(L$3,'SaS output'!$A$2:$T$2,0),FALSE),"")</f>
        <v>7.7103976190471494E-4</v>
      </c>
      <c r="M52" s="34">
        <f>IFERROR(VLOOKUP(CONCATENATE($B52,"_",M$2),'SaS output'!$A$3:$T$40001,MATCH(M$3,'SaS output'!$A$2:$T$2,0),FALSE),"")</f>
        <v>7.2877047897226355E-4</v>
      </c>
      <c r="N52" s="14">
        <f>IFERROR(VLOOKUP(CONCATENATE($B52,"_",N$2),'SaS output'!$A$3:$T$40001,MATCH(N$3,'SaS output'!$A$2:$T$2,0),FALSE),"")</f>
        <v>6</v>
      </c>
      <c r="O52" s="15">
        <f>IFERROR(VLOOKUP(CONCATENATE($B52,"_",O$2),'SaS output'!$A$3:$T$40001,MATCH(O$3,'SaS output'!$A$2:$T$2,0),FALSE),"")</f>
        <v>0.21433068210006406</v>
      </c>
      <c r="P52" s="15">
        <f>IFERROR(VLOOKUP(CONCATENATE($B52,"_",P$2),'SaS output'!$A$3:$T$40001,MATCH(P$3,'SaS output'!$A$2:$T$2,0),FALSE),"")</f>
        <v>0.31908603438466276</v>
      </c>
      <c r="Q52" s="33">
        <f>IFERROR(VLOOKUP(CONCATENATE($B52,"_",Q$2),'SaS output'!$A$3:$T$40001,MATCH(Q$3,'SaS output'!$A$2:$T$2,0),FALSE),"")</f>
        <v>0.76130234937050068</v>
      </c>
      <c r="R52" s="34">
        <f>IFERROR(VLOOKUP(CONCATENATE($B52,"_",R$2),'SaS output'!$A$3:$T$40001,MATCH(R$3,'SaS output'!$A$2:$T$2,0),FALSE),"")</f>
        <v>0.62768518111936722</v>
      </c>
      <c r="S52" s="14">
        <f>IFERROR(VLOOKUP(CONCATENATE($B52,"_",S$2),'SaS output'!$A$3:$T$40001,MATCH(S$3,'SaS output'!$A$2:$T$2,0),FALSE),"")</f>
        <v>52</v>
      </c>
      <c r="T52" s="15">
        <f>IFERROR(VLOOKUP(CONCATENATE($B52,"_",T$2),'SaS output'!$A$3:$T$40001,MATCH(T$3,'SaS output'!$A$2:$T$2,0),FALSE),"")</f>
        <v>2.1050000000000001E-3</v>
      </c>
      <c r="U52" s="15">
        <f>IFERROR(VLOOKUP(CONCATENATE($B52,"_",U$2),'SaS output'!$A$3:$T$40001,MATCH(U$3,'SaS output'!$A$2:$T$2,0),FALSE),"")</f>
        <v>7.2044726311358883E-3</v>
      </c>
      <c r="V52" s="33">
        <f>IFERROR(VLOOKUP(CONCATENATE($B52,"_",V$2),'SaS output'!$A$3:$T$40001,MATCH(V$3,'SaS output'!$A$2:$T$2,0),FALSE),"")</f>
        <v>1.7260085676873923E-2</v>
      </c>
      <c r="W52" s="34">
        <f>IFERROR(VLOOKUP(CONCATENATE($B52,"_",W$2),'SaS output'!$A$3:$T$40001,MATCH(W$3,'SaS output'!$A$2:$T$2,0),FALSE),"")</f>
        <v>2.082742876208268E-2</v>
      </c>
      <c r="X52" s="14">
        <f>IFERROR(VLOOKUP(CONCATENATE($B52,"_",X$2),'SaS output'!$A$3:$T$40001,MATCH(X$3,'SaS output'!$A$2:$T$2,0),FALSE),"")</f>
        <v>50</v>
      </c>
      <c r="Y52" s="15">
        <f>IFERROR(VLOOKUP(CONCATENATE($B52,"_",Y$2),'SaS output'!$A$3:$T$40001,MATCH(Y$3,'SaS output'!$A$2:$T$2,0),FALSE),"")</f>
        <v>0.361537</v>
      </c>
      <c r="Z52" s="15">
        <f>IFERROR(VLOOKUP(CONCATENATE($B52,"_",Z$2),'SaS output'!$A$3:$T$40001,MATCH(Z$3,'SaS output'!$A$2:$T$2,0),FALSE),"")</f>
        <v>0.435</v>
      </c>
      <c r="AA52" s="33">
        <f>IFERROR(VLOOKUP(CONCATENATE($B52,"_",AA$2),'SaS output'!$A$3:$T$40001,MATCH(AA$3,'SaS output'!$A$2:$T$2,0),FALSE),"")</f>
        <v>0.45100000000000001</v>
      </c>
      <c r="AB52" s="34">
        <f>IFERROR(VLOOKUP(CONCATENATE($B52,"_",AB$2),'SaS output'!$A$3:$T$40001,MATCH(AB$3,'SaS output'!$A$2:$T$2,0),FALSE),"")</f>
        <v>0.3318634237709624</v>
      </c>
      <c r="AC52" s="1">
        <v>11</v>
      </c>
      <c r="AD52" s="1">
        <v>7</v>
      </c>
      <c r="AE52" s="1">
        <v>52</v>
      </c>
      <c r="AF52" s="1">
        <v>49</v>
      </c>
      <c r="AG52" s="1">
        <f t="shared" si="1"/>
        <v>0</v>
      </c>
      <c r="AH52" s="1">
        <f t="shared" si="2"/>
        <v>-1</v>
      </c>
      <c r="AI52" s="1">
        <f t="shared" si="3"/>
        <v>0</v>
      </c>
      <c r="AJ52" s="1">
        <f t="shared" si="4"/>
        <v>1</v>
      </c>
    </row>
    <row r="53" spans="2:36" ht="15.75" customHeight="1">
      <c r="B53" s="9" t="str">
        <f t="shared" si="0"/>
        <v>2020_3_CZ_040</v>
      </c>
      <c r="C53" s="9" t="s">
        <v>37</v>
      </c>
      <c r="D53" s="9" t="s">
        <v>22</v>
      </c>
      <c r="G53" s="46"/>
      <c r="H53" s="16" t="s">
        <v>95</v>
      </c>
      <c r="I53" s="17">
        <f>IFERROR(VLOOKUP(CONCATENATE($B53,"_",I$2),'SaS output'!$A$3:$T$40001,MATCH(I$3,'SaS output'!$A$2:$T$2,0),FALSE),"")</f>
        <v>7</v>
      </c>
      <c r="J53" s="35">
        <f>IFERROR(VLOOKUP(CONCATENATE($B53,"_",J$2),'SaS output'!$A$3:$T$40001,MATCH(J$3,'SaS output'!$A$2:$T$2,0),FALSE),"")</f>
        <v>0</v>
      </c>
      <c r="K53" s="35">
        <f>IFERROR(VLOOKUP(CONCATENATE($B53,"_",K$2),'SaS output'!$A$3:$T$40001,MATCH(K$3,'SaS output'!$A$2:$T$2,0),FALSE),"")</f>
        <v>4.4346328614324321E-8</v>
      </c>
      <c r="L53" s="36">
        <f>IFERROR(VLOOKUP(CONCATENATE($B53,"_",L$2),'SaS output'!$A$3:$T$40001,MATCH(L$3,'SaS output'!$A$2:$T$2,0),FALSE),"")</f>
        <v>2.5485912791835974E-4</v>
      </c>
      <c r="M53" s="37">
        <f>IFERROR(VLOOKUP(CONCATENATE($B53,"_",M$2),'SaS output'!$A$3:$T$40001,MATCH(M$3,'SaS output'!$A$2:$T$2,0),FALSE),"")</f>
        <v>3.080841118773542E-4</v>
      </c>
      <c r="N53" s="17">
        <f>IFERROR(VLOOKUP(CONCATENATE($B53,"_",N$2),'SaS output'!$A$3:$T$40001,MATCH(N$3,'SaS output'!$A$2:$T$2,0),FALSE),"")</f>
        <v>4</v>
      </c>
      <c r="O53" s="35">
        <f>IFERROR(VLOOKUP(CONCATENATE($B53,"_",O$2),'SaS output'!$A$3:$T$40001,MATCH(O$3,'SaS output'!$A$2:$T$2,0),FALSE),"")</f>
        <v>0.12154661720350368</v>
      </c>
      <c r="P53" s="35">
        <f>IFERROR(VLOOKUP(CONCATENATE($B53,"_",P$2),'SaS output'!$A$3:$T$40001,MATCH(P$3,'SaS output'!$A$2:$T$2,0),FALSE),"")</f>
        <v>0.27597103057761696</v>
      </c>
      <c r="Q53" s="36">
        <f>IFERROR(VLOOKUP(CONCATENATE($B53,"_",Q$2),'SaS output'!$A$3:$T$40001,MATCH(Q$3,'SaS output'!$A$2:$T$2,0),FALSE),"")</f>
        <v>0.65435444668026144</v>
      </c>
      <c r="R53" s="37">
        <f>IFERROR(VLOOKUP(CONCATENATE($B53,"_",R$2),'SaS output'!$A$3:$T$40001,MATCH(R$3,'SaS output'!$A$2:$T$2,0),FALSE),"")</f>
        <v>0.82022001587245019</v>
      </c>
      <c r="S53" s="17">
        <f>IFERROR(VLOOKUP(CONCATENATE($B53,"_",S$2),'SaS output'!$A$3:$T$40001,MATCH(S$3,'SaS output'!$A$2:$T$2,0),FALSE),"")</f>
        <v>16</v>
      </c>
      <c r="T53" s="35">
        <f>IFERROR(VLOOKUP(CONCATENATE($B53,"_",T$2),'SaS output'!$A$3:$T$40001,MATCH(T$3,'SaS output'!$A$2:$T$2,0),FALSE),"")</f>
        <v>2.464E-3</v>
      </c>
      <c r="U53" s="35">
        <f>IFERROR(VLOOKUP(CONCATENATE($B53,"_",U$2),'SaS output'!$A$3:$T$40001,MATCH(U$3,'SaS output'!$A$2:$T$2,0),FALSE),"")</f>
        <v>7.1070000000000005E-3</v>
      </c>
      <c r="V53" s="36">
        <f>IFERROR(VLOOKUP(CONCATENATE($B53,"_",V$2),'SaS output'!$A$3:$T$40001,MATCH(V$3,'SaS output'!$A$2:$T$2,0),FALSE),"")</f>
        <v>1.7706463097042074E-2</v>
      </c>
      <c r="W53" s="37">
        <f>IFERROR(VLOOKUP(CONCATENATE($B53,"_",W$2),'SaS output'!$A$3:$T$40001,MATCH(W$3,'SaS output'!$A$2:$T$2,0),FALSE),"")</f>
        <v>1.5243270463415649E-2</v>
      </c>
      <c r="X53" s="17">
        <f>IFERROR(VLOOKUP(CONCATENATE($B53,"_",X$2),'SaS output'!$A$3:$T$40001,MATCH(X$3,'SaS output'!$A$2:$T$2,0),FALSE),"")</f>
        <v>15</v>
      </c>
      <c r="Y53" s="35">
        <f>IFERROR(VLOOKUP(CONCATENATE($B53,"_",Y$2),'SaS output'!$A$3:$T$40001,MATCH(Y$3,'SaS output'!$A$2:$T$2,0),FALSE),"")</f>
        <v>0.15901999999999999</v>
      </c>
      <c r="Z53" s="35">
        <f>IFERROR(VLOOKUP(CONCATENATE($B53,"_",Z$2),'SaS output'!$A$3:$T$40001,MATCH(Z$3,'SaS output'!$A$2:$T$2,0),FALSE),"")</f>
        <v>0.351109</v>
      </c>
      <c r="AA53" s="36">
        <f>IFERROR(VLOOKUP(CONCATENATE($B53,"_",AA$2),'SaS output'!$A$3:$T$40001,MATCH(AA$3,'SaS output'!$A$2:$T$2,0),FALSE),"")</f>
        <v>0.45</v>
      </c>
      <c r="AB53" s="37">
        <f>IFERROR(VLOOKUP(CONCATENATE($B53,"_",AB$2),'SaS output'!$A$3:$T$40001,MATCH(AB$3,'SaS output'!$A$2:$T$2,0),FALSE),"")</f>
        <v>0.27882654451140071</v>
      </c>
      <c r="AC53" s="1" t="s">
        <v>1950</v>
      </c>
      <c r="AD53" s="1" t="s">
        <v>1950</v>
      </c>
      <c r="AE53" s="1" t="s">
        <v>1950</v>
      </c>
      <c r="AF53" s="1" t="s">
        <v>1950</v>
      </c>
      <c r="AG53" s="1" t="e">
        <f t="shared" si="1"/>
        <v>#VALUE!</v>
      </c>
      <c r="AH53" s="1" t="e">
        <f t="shared" si="2"/>
        <v>#VALUE!</v>
      </c>
      <c r="AI53" s="1" t="e">
        <f t="shared" si="3"/>
        <v>#VALUE!</v>
      </c>
      <c r="AJ53" s="1" t="e">
        <f t="shared" si="4"/>
        <v>#VALUE!</v>
      </c>
    </row>
    <row r="54" spans="2:36" ht="15.75" customHeight="1">
      <c r="B54" s="9" t="str">
        <f t="shared" si="0"/>
        <v>2020_3_CZ_050</v>
      </c>
      <c r="C54" s="9" t="s">
        <v>37</v>
      </c>
      <c r="D54" s="9" t="s">
        <v>23</v>
      </c>
      <c r="G54" s="46"/>
      <c r="H54" s="16" t="s">
        <v>94</v>
      </c>
      <c r="I54" s="17">
        <f>IFERROR(VLOOKUP(CONCATENATE($B54,"_",I$2),'SaS output'!$A$3:$T$40001,MATCH(I$3,'SaS output'!$A$2:$T$2,0),FALSE),"")</f>
        <v>8</v>
      </c>
      <c r="J54" s="35">
        <f>IFERROR(VLOOKUP(CONCATENATE($B54,"_",J$2),'SaS output'!$A$3:$T$40001,MATCH(J$3,'SaS output'!$A$2:$T$2,0),FALSE),"")</f>
        <v>6.2344233888458043E-4</v>
      </c>
      <c r="K54" s="35">
        <f>IFERROR(VLOOKUP(CONCATENATE($B54,"_",K$2),'SaS output'!$A$3:$T$40001,MATCH(K$3,'SaS output'!$A$2:$T$2,0),FALSE),"")</f>
        <v>1.3584318935773831E-3</v>
      </c>
      <c r="L54" s="36">
        <f>IFERROR(VLOOKUP(CONCATENATE($B54,"_",L$2),'SaS output'!$A$3:$T$40001,MATCH(L$3,'SaS output'!$A$2:$T$2,0),FALSE),"")</f>
        <v>1.614120767796378E-3</v>
      </c>
      <c r="M54" s="37">
        <f>IFERROR(VLOOKUP(CONCATENATE($B54,"_",M$2),'SaS output'!$A$3:$T$40001,MATCH(M$3,'SaS output'!$A$2:$T$2,0),FALSE),"")</f>
        <v>1.6321547541528175E-3</v>
      </c>
      <c r="N54" s="17">
        <f>IFERROR(VLOOKUP(CONCATENATE($B54,"_",N$2),'SaS output'!$A$3:$T$40001,MATCH(N$3,'SaS output'!$A$2:$T$2,0),FALSE),"")</f>
        <v>4</v>
      </c>
      <c r="O54" s="35">
        <f>IFERROR(VLOOKUP(CONCATENATE($B54,"_",O$2),'SaS output'!$A$3:$T$40001,MATCH(O$3,'SaS output'!$A$2:$T$2,0),FALSE),"")</f>
        <v>0.26119827504923121</v>
      </c>
      <c r="P54" s="35">
        <f>IFERROR(VLOOKUP(CONCATENATE($B54,"_",P$2),'SaS output'!$A$3:$T$40001,MATCH(P$3,'SaS output'!$A$2:$T$2,0),FALSE),"")</f>
        <v>0.53022856935026619</v>
      </c>
      <c r="Q54" s="36">
        <f>IFERROR(VLOOKUP(CONCATENATE($B54,"_",Q$2),'SaS output'!$A$3:$T$40001,MATCH(Q$3,'SaS output'!$A$2:$T$2,0),FALSE),"")</f>
        <v>0.76330040249545439</v>
      </c>
      <c r="R54" s="37">
        <f>IFERROR(VLOOKUP(CONCATENATE($B54,"_",R$2),'SaS output'!$A$3:$T$40001,MATCH(R$3,'SaS output'!$A$2:$T$2,0),FALSE),"")</f>
        <v>0.50764262154269513</v>
      </c>
      <c r="S54" s="17">
        <f>IFERROR(VLOOKUP(CONCATENATE($B54,"_",S$2),'SaS output'!$A$3:$T$40001,MATCH(S$3,'SaS output'!$A$2:$T$2,0),FALSE),"")</f>
        <v>22</v>
      </c>
      <c r="T54" s="35">
        <f>IFERROR(VLOOKUP(CONCATENATE($B54,"_",T$2),'SaS output'!$A$3:$T$40001,MATCH(T$3,'SaS output'!$A$2:$T$2,0),FALSE),"")</f>
        <v>5.1999999999999998E-3</v>
      </c>
      <c r="U54" s="35">
        <f>IFERROR(VLOOKUP(CONCATENATE($B54,"_",U$2),'SaS output'!$A$3:$T$40001,MATCH(U$3,'SaS output'!$A$2:$T$2,0),FALSE),"")</f>
        <v>2.6400364873761992E-2</v>
      </c>
      <c r="V54" s="36">
        <f>IFERROR(VLOOKUP(CONCATENATE($B54,"_",V$2),'SaS output'!$A$3:$T$40001,MATCH(V$3,'SaS output'!$A$2:$T$2,0),FALSE),"")</f>
        <v>4.929E-2</v>
      </c>
      <c r="W54" s="37">
        <f>IFERROR(VLOOKUP(CONCATENATE($B54,"_",W$2),'SaS output'!$A$3:$T$40001,MATCH(W$3,'SaS output'!$A$2:$T$2,0),FALSE),"")</f>
        <v>2.6562418640964355E-2</v>
      </c>
      <c r="X54" s="17">
        <f>IFERROR(VLOOKUP(CONCATENATE($B54,"_",X$2),'SaS output'!$A$3:$T$40001,MATCH(X$3,'SaS output'!$A$2:$T$2,0),FALSE),"")</f>
        <v>21</v>
      </c>
      <c r="Y54" s="35">
        <f>IFERROR(VLOOKUP(CONCATENATE($B54,"_",Y$2),'SaS output'!$A$3:$T$40001,MATCH(Y$3,'SaS output'!$A$2:$T$2,0),FALSE),"")</f>
        <v>0.28167229999999999</v>
      </c>
      <c r="Z54" s="35">
        <f>IFERROR(VLOOKUP(CONCATENATE($B54,"_",Z$2),'SaS output'!$A$3:$T$40001,MATCH(Z$3,'SaS output'!$A$2:$T$2,0),FALSE),"")</f>
        <v>0.38390000000000002</v>
      </c>
      <c r="AA54" s="36">
        <f>IFERROR(VLOOKUP(CONCATENATE($B54,"_",AA$2),'SaS output'!$A$3:$T$40001,MATCH(AA$3,'SaS output'!$A$2:$T$2,0),FALSE),"")</f>
        <v>0.44990000000000002</v>
      </c>
      <c r="AB54" s="37">
        <f>IFERROR(VLOOKUP(CONCATENATE($B54,"_",AB$2),'SaS output'!$A$3:$T$40001,MATCH(AB$3,'SaS output'!$A$2:$T$2,0),FALSE),"")</f>
        <v>0.29161603555611854</v>
      </c>
      <c r="AC54" s="1">
        <v>8</v>
      </c>
      <c r="AD54" s="1">
        <v>5</v>
      </c>
      <c r="AE54" s="1">
        <v>22</v>
      </c>
      <c r="AF54" s="1">
        <v>21</v>
      </c>
      <c r="AG54" s="1">
        <f t="shared" si="1"/>
        <v>0</v>
      </c>
      <c r="AH54" s="1">
        <f t="shared" si="2"/>
        <v>-1</v>
      </c>
      <c r="AI54" s="1">
        <f t="shared" si="3"/>
        <v>0</v>
      </c>
      <c r="AJ54" s="1">
        <f t="shared" si="4"/>
        <v>0</v>
      </c>
    </row>
    <row r="55" spans="2:36" ht="15.75" customHeight="1">
      <c r="B55" s="9" t="str">
        <f t="shared" si="0"/>
        <v>2020_3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24</v>
      </c>
      <c r="J55" s="15">
        <f>IFERROR(VLOOKUP(CONCATENATE($B55,"_",J$2),'SaS output'!$A$3:$T$40001,MATCH(J$3,'SaS output'!$A$2:$T$2,0),FALSE),"")</f>
        <v>3.4735835468036784E-4</v>
      </c>
      <c r="K55" s="15">
        <f>IFERROR(VLOOKUP(CONCATENATE($B55,"_",K$2),'SaS output'!$A$3:$T$40001,MATCH(K$3,'SaS output'!$A$2:$T$2,0),FALSE),"")</f>
        <v>2.1460471609884789E-3</v>
      </c>
      <c r="L55" s="38">
        <f>IFERROR(VLOOKUP(CONCATENATE($B55,"_",L$2),'SaS output'!$A$3:$T$40001,MATCH(L$3,'SaS output'!$A$2:$T$2,0),FALSE),"")</f>
        <v>3.685284504189828E-3</v>
      </c>
      <c r="M55" s="34">
        <f>IFERROR(VLOOKUP(CONCATENATE($B55,"_",M$2),'SaS output'!$A$3:$T$40001,MATCH(M$3,'SaS output'!$A$2:$T$2,0),FALSE),"")</f>
        <v>2.1052489778569409E-3</v>
      </c>
      <c r="N55" s="14">
        <f>IFERROR(VLOOKUP(CONCATENATE($B55,"_",N$2),'SaS output'!$A$3:$T$40001,MATCH(N$3,'SaS output'!$A$2:$T$2,0),FALSE),"")</f>
        <v>21</v>
      </c>
      <c r="O55" s="15">
        <f>IFERROR(VLOOKUP(CONCATENATE($B55,"_",O$2),'SaS output'!$A$3:$T$40001,MATCH(O$3,'SaS output'!$A$2:$T$2,0),FALSE),"")</f>
        <v>0.23848125304076617</v>
      </c>
      <c r="P55" s="15">
        <f>IFERROR(VLOOKUP(CONCATENATE($B55,"_",P$2),'SaS output'!$A$3:$T$40001,MATCH(P$3,'SaS output'!$A$2:$T$2,0),FALSE),"")</f>
        <v>0.32270606531881801</v>
      </c>
      <c r="Q55" s="38">
        <f>IFERROR(VLOOKUP(CONCATENATE($B55,"_",Q$2),'SaS output'!$A$3:$T$40001,MATCH(Q$3,'SaS output'!$A$2:$T$2,0),FALSE),"")</f>
        <v>0.43319143384732467</v>
      </c>
      <c r="R55" s="34">
        <f>IFERROR(VLOOKUP(CONCATENATE($B55,"_",R$2),'SaS output'!$A$3:$T$40001,MATCH(R$3,'SaS output'!$A$2:$T$2,0),FALSE),"")</f>
        <v>0.35223404411490278</v>
      </c>
      <c r="S55" s="14">
        <f>IFERROR(VLOOKUP(CONCATENATE($B55,"_",S$2),'SaS output'!$A$3:$T$40001,MATCH(S$3,'SaS output'!$A$2:$T$2,0),FALSE),"")</f>
        <v>65</v>
      </c>
      <c r="T55" s="15">
        <f>IFERROR(VLOOKUP(CONCATENATE($B55,"_",T$2),'SaS output'!$A$3:$T$40001,MATCH(T$3,'SaS output'!$A$2:$T$2,0),FALSE),"")</f>
        <v>4.0000000000000001E-3</v>
      </c>
      <c r="U55" s="15">
        <f>IFERROR(VLOOKUP(CONCATENATE($B55,"_",U$2),'SaS output'!$A$3:$T$40001,MATCH(U$3,'SaS output'!$A$2:$T$2,0),FALSE),"")</f>
        <v>0.01</v>
      </c>
      <c r="V55" s="38">
        <f>IFERROR(VLOOKUP(CONCATENATE($B55,"_",V$2),'SaS output'!$A$3:$T$40001,MATCH(V$3,'SaS output'!$A$2:$T$2,0),FALSE),"")</f>
        <v>1.8304789005139394E-2</v>
      </c>
      <c r="W55" s="34">
        <f>IFERROR(VLOOKUP(CONCATENATE($B55,"_",W$2),'SaS output'!$A$3:$T$40001,MATCH(W$3,'SaS output'!$A$2:$T$2,0),FALSE),"")</f>
        <v>1.6131975337208282E-2</v>
      </c>
      <c r="X55" s="14">
        <f>IFERROR(VLOOKUP(CONCATENATE($B55,"_",X$2),'SaS output'!$A$3:$T$40001,MATCH(X$3,'SaS output'!$A$2:$T$2,0),FALSE),"")</f>
        <v>64</v>
      </c>
      <c r="Y55" s="15">
        <f>IFERROR(VLOOKUP(CONCATENATE($B55,"_",Y$2),'SaS output'!$A$3:$T$40001,MATCH(Y$3,'SaS output'!$A$2:$T$2,0),FALSE),"")</f>
        <v>0.14040000000000002</v>
      </c>
      <c r="Z55" s="15">
        <f>IFERROR(VLOOKUP(CONCATENATE($B55,"_",Z$2),'SaS output'!$A$3:$T$40001,MATCH(Z$3,'SaS output'!$A$2:$T$2,0),FALSE),"")</f>
        <v>0.25275000000000003</v>
      </c>
      <c r="AA55" s="38">
        <f>IFERROR(VLOOKUP(CONCATENATE($B55,"_",AA$2),'SaS output'!$A$3:$T$40001,MATCH(AA$3,'SaS output'!$A$2:$T$2,0),FALSE),"")</f>
        <v>0.36349524999999999</v>
      </c>
      <c r="AB55" s="34">
        <f>IFERROR(VLOOKUP(CONCATENATE($B55,"_",AB$2),'SaS output'!$A$3:$T$40001,MATCH(AB$3,'SaS output'!$A$2:$T$2,0),FALSE),"")</f>
        <v>0.27092220061504385</v>
      </c>
      <c r="AC55" s="1">
        <v>24</v>
      </c>
      <c r="AD55" s="1">
        <v>22</v>
      </c>
      <c r="AE55" s="1">
        <v>65</v>
      </c>
      <c r="AF55" s="1">
        <v>64</v>
      </c>
      <c r="AG55" s="1">
        <f t="shared" si="1"/>
        <v>0</v>
      </c>
      <c r="AH55" s="1">
        <f t="shared" si="2"/>
        <v>-1</v>
      </c>
      <c r="AI55" s="1">
        <f t="shared" si="3"/>
        <v>0</v>
      </c>
      <c r="AJ55" s="1">
        <f t="shared" si="4"/>
        <v>0</v>
      </c>
    </row>
    <row r="56" spans="2:36" ht="15.75" customHeight="1">
      <c r="B56" s="9" t="str">
        <f t="shared" si="0"/>
        <v>2020_3_CZ_070</v>
      </c>
      <c r="C56" s="9" t="s">
        <v>37</v>
      </c>
      <c r="D56" s="9" t="s">
        <v>26</v>
      </c>
      <c r="G56" s="46"/>
      <c r="H56" s="16" t="s">
        <v>97</v>
      </c>
      <c r="I56" s="17">
        <f>IFERROR(VLOOKUP(CONCATENATE($B56,"_",I$2),'SaS output'!$A$3:$T$40001,MATCH(I$3,'SaS output'!$A$2:$T$2,0),FALSE),"")</f>
        <v>11</v>
      </c>
      <c r="J56" s="35">
        <f>IFERROR(VLOOKUP(CONCATENATE($B56,"_",J$2),'SaS output'!$A$3:$T$40001,MATCH(J$3,'SaS output'!$A$2:$T$2,0),FALSE),"")</f>
        <v>9.4043704701918371E-4</v>
      </c>
      <c r="K56" s="35">
        <f>IFERROR(VLOOKUP(CONCATENATE($B56,"_",K$2),'SaS output'!$A$3:$T$40001,MATCH(K$3,'SaS output'!$A$2:$T$2,0),FALSE),"")</f>
        <v>1.1801342377419091E-3</v>
      </c>
      <c r="L56" s="36">
        <f>IFERROR(VLOOKUP(CONCATENATE($B56,"_",L$2),'SaS output'!$A$3:$T$40001,MATCH(L$3,'SaS output'!$A$2:$T$2,0),FALSE),"")</f>
        <v>1.8184404664692011E-3</v>
      </c>
      <c r="M56" s="37">
        <f>IFERROR(VLOOKUP(CONCATENATE($B56,"_",M$2),'SaS output'!$A$3:$T$40001,MATCH(M$3,'SaS output'!$A$2:$T$2,0),FALSE),"")</f>
        <v>1.2663861410470744E-3</v>
      </c>
      <c r="N56" s="17">
        <f>IFERROR(VLOOKUP(CONCATENATE($B56,"_",N$2),'SaS output'!$A$3:$T$40001,MATCH(N$3,'SaS output'!$A$2:$T$2,0),FALSE),"")</f>
        <v>8</v>
      </c>
      <c r="O56" s="35">
        <f>IFERROR(VLOOKUP(CONCATENATE($B56,"_",O$2),'SaS output'!$A$3:$T$40001,MATCH(O$3,'SaS output'!$A$2:$T$2,0),FALSE),"")</f>
        <v>9.1637534005589175E-2</v>
      </c>
      <c r="P56" s="35">
        <f>IFERROR(VLOOKUP(CONCATENATE($B56,"_",P$2),'SaS output'!$A$3:$T$40001,MATCH(P$3,'SaS output'!$A$2:$T$2,0),FALSE),"")</f>
        <v>0.21044353461103318</v>
      </c>
      <c r="Q56" s="36">
        <f>IFERROR(VLOOKUP(CONCATENATE($B56,"_",Q$2),'SaS output'!$A$3:$T$40001,MATCH(Q$3,'SaS output'!$A$2:$T$2,0),FALSE),"")</f>
        <v>0.23650366513455459</v>
      </c>
      <c r="R56" s="37">
        <f>IFERROR(VLOOKUP(CONCATENATE($B56,"_",R$2),'SaS output'!$A$3:$T$40001,MATCH(R$3,'SaS output'!$A$2:$T$2,0),FALSE),"")</f>
        <v>0.18894712626226609</v>
      </c>
      <c r="S56" s="17">
        <f>IFERROR(VLOOKUP(CONCATENATE($B56,"_",S$2),'SaS output'!$A$3:$T$40001,MATCH(S$3,'SaS output'!$A$2:$T$2,0),FALSE),"")</f>
        <v>53</v>
      </c>
      <c r="T56" s="35">
        <f>IFERROR(VLOOKUP(CONCATENATE($B56,"_",T$2),'SaS output'!$A$3:$T$40001,MATCH(T$3,'SaS output'!$A$2:$T$2,0),FALSE),"")</f>
        <v>2.5000000000000001E-3</v>
      </c>
      <c r="U56" s="35">
        <f>IFERROR(VLOOKUP(CONCATENATE($B56,"_",U$2),'SaS output'!$A$3:$T$40001,MATCH(U$3,'SaS output'!$A$2:$T$2,0),FALSE),"")</f>
        <v>5.3E-3</v>
      </c>
      <c r="V56" s="36">
        <f>IFERROR(VLOOKUP(CONCATENATE($B56,"_",V$2),'SaS output'!$A$3:$T$40001,MATCH(V$3,'SaS output'!$A$2:$T$2,0),FALSE),"")</f>
        <v>1.23E-2</v>
      </c>
      <c r="W56" s="37">
        <f>IFERROR(VLOOKUP(CONCATENATE($B56,"_",W$2),'SaS output'!$A$3:$T$40001,MATCH(W$3,'SaS output'!$A$2:$T$2,0),FALSE),"")</f>
        <v>1.1880500271419656E-2</v>
      </c>
      <c r="X56" s="17">
        <f>IFERROR(VLOOKUP(CONCATENATE($B56,"_",X$2),'SaS output'!$A$3:$T$40001,MATCH(X$3,'SaS output'!$A$2:$T$2,0),FALSE),"")</f>
        <v>54</v>
      </c>
      <c r="Y56" s="35">
        <f>IFERROR(VLOOKUP(CONCATENATE($B56,"_",Y$2),'SaS output'!$A$3:$T$40001,MATCH(Y$3,'SaS output'!$A$2:$T$2,0),FALSE),"")</f>
        <v>0.1</v>
      </c>
      <c r="Z56" s="35">
        <f>IFERROR(VLOOKUP(CONCATENATE($B56,"_",Z$2),'SaS output'!$A$3:$T$40001,MATCH(Z$3,'SaS output'!$A$2:$T$2,0),FALSE),"")</f>
        <v>0.14119999999999999</v>
      </c>
      <c r="AA56" s="36">
        <f>IFERROR(VLOOKUP(CONCATENATE($B56,"_",AA$2),'SaS output'!$A$3:$T$40001,MATCH(AA$3,'SaS output'!$A$2:$T$2,0),FALSE),"")</f>
        <v>0.20680000000000001</v>
      </c>
      <c r="AB56" s="37">
        <f>IFERROR(VLOOKUP(CONCATENATE($B56,"_",AB$2),'SaS output'!$A$3:$T$40001,MATCH(AB$3,'SaS output'!$A$2:$T$2,0),FALSE),"")</f>
        <v>0.20343415208507484</v>
      </c>
      <c r="AC56" s="1">
        <v>11</v>
      </c>
      <c r="AD56" s="1">
        <v>8</v>
      </c>
      <c r="AE56" s="1">
        <v>53</v>
      </c>
      <c r="AF56" s="1">
        <v>54</v>
      </c>
      <c r="AG56" s="1">
        <f t="shared" si="1"/>
        <v>0</v>
      </c>
      <c r="AH56" s="1">
        <f t="shared" si="2"/>
        <v>0</v>
      </c>
      <c r="AI56" s="1">
        <f t="shared" si="3"/>
        <v>0</v>
      </c>
      <c r="AJ56" s="1">
        <f t="shared" si="4"/>
        <v>0</v>
      </c>
    </row>
    <row r="57" spans="2:36" ht="15.75" customHeight="1">
      <c r="B57" s="9" t="str">
        <f t="shared" si="0"/>
        <v>2020_3_CZ_100</v>
      </c>
      <c r="C57" s="9" t="s">
        <v>37</v>
      </c>
      <c r="D57" s="9" t="s">
        <v>27</v>
      </c>
      <c r="G57" s="46"/>
      <c r="H57" s="16" t="s">
        <v>96</v>
      </c>
      <c r="I57" s="17">
        <f>IFERROR(VLOOKUP(CONCATENATE($B57,"_",I$2),'SaS output'!$A$3:$T$40001,MATCH(I$3,'SaS output'!$A$2:$T$2,0),FALSE),"")</f>
        <v>11</v>
      </c>
      <c r="J57" s="35">
        <f>IFERROR(VLOOKUP(CONCATENATE($B57,"_",J$2),'SaS output'!$A$3:$T$40001,MATCH(J$3,'SaS output'!$A$2:$T$2,0),FALSE),"")</f>
        <v>1.3753650654295775E-3</v>
      </c>
      <c r="K57" s="35">
        <f>IFERROR(VLOOKUP(CONCATENATE($B57,"_",K$2),'SaS output'!$A$3:$T$40001,MATCH(K$3,'SaS output'!$A$2:$T$2,0),FALSE),"")</f>
        <v>3.2033752636924759E-3</v>
      </c>
      <c r="L57" s="36">
        <f>IFERROR(VLOOKUP(CONCATENATE($B57,"_",L$2),'SaS output'!$A$3:$T$40001,MATCH(L$3,'SaS output'!$A$2:$T$2,0),FALSE),"")</f>
        <v>8.8628222026089394E-3</v>
      </c>
      <c r="M57" s="37">
        <f>IFERROR(VLOOKUP(CONCATENATE($B57,"_",M$2),'SaS output'!$A$3:$T$40001,MATCH(M$3,'SaS output'!$A$2:$T$2,0),FALSE),"")</f>
        <v>3.8306294688531632E-3</v>
      </c>
      <c r="N57" s="17">
        <f>IFERROR(VLOOKUP(CONCATENATE($B57,"_",N$2),'SaS output'!$A$3:$T$40001,MATCH(N$3,'SaS output'!$A$2:$T$2,0),FALSE),"")</f>
        <v>9</v>
      </c>
      <c r="O57" s="35">
        <f>IFERROR(VLOOKUP(CONCATENATE($B57,"_",O$2),'SaS output'!$A$3:$T$40001,MATCH(O$3,'SaS output'!$A$2:$T$2,0),FALSE),"")</f>
        <v>0.25</v>
      </c>
      <c r="P57" s="35">
        <f>IFERROR(VLOOKUP(CONCATENATE($B57,"_",P$2),'SaS output'!$A$3:$T$40001,MATCH(P$3,'SaS output'!$A$2:$T$2,0),FALSE),"")</f>
        <v>0.38677848109771668</v>
      </c>
      <c r="Q57" s="36">
        <f>IFERROR(VLOOKUP(CONCATENATE($B57,"_",Q$2),'SaS output'!$A$3:$T$40001,MATCH(Q$3,'SaS output'!$A$2:$T$2,0),FALSE),"")</f>
        <v>0.59024390243902436</v>
      </c>
      <c r="R57" s="37">
        <f>IFERROR(VLOOKUP(CONCATENATE($B57,"_",R$2),'SaS output'!$A$3:$T$40001,MATCH(R$3,'SaS output'!$A$2:$T$2,0),FALSE),"")</f>
        <v>0.29236010233978649</v>
      </c>
      <c r="S57" s="17">
        <f>IFERROR(VLOOKUP(CONCATENATE($B57,"_",S$2),'SaS output'!$A$3:$T$40001,MATCH(S$3,'SaS output'!$A$2:$T$2,0),FALSE),"")</f>
        <v>28</v>
      </c>
      <c r="T57" s="35">
        <f>IFERROR(VLOOKUP(CONCATENATE($B57,"_",T$2),'SaS output'!$A$3:$T$40001,MATCH(T$3,'SaS output'!$A$2:$T$2,0),FALSE),"")</f>
        <v>9.5580968617221419E-3</v>
      </c>
      <c r="U57" s="35">
        <f>IFERROR(VLOOKUP(CONCATENATE($B57,"_",U$2),'SaS output'!$A$3:$T$40001,MATCH(U$3,'SaS output'!$A$2:$T$2,0),FALSE),"")</f>
        <v>1.5728848433032461E-2</v>
      </c>
      <c r="V57" s="36">
        <f>IFERROR(VLOOKUP(CONCATENATE($B57,"_",V$2),'SaS output'!$A$3:$T$40001,MATCH(V$3,'SaS output'!$A$2:$T$2,0),FALSE),"")</f>
        <v>2.648725012433515E-2</v>
      </c>
      <c r="W57" s="37">
        <f>IFERROR(VLOOKUP(CONCATENATE($B57,"_",W$2),'SaS output'!$A$3:$T$40001,MATCH(W$3,'SaS output'!$A$2:$T$2,0),FALSE),"")</f>
        <v>3.3044835413267415E-2</v>
      </c>
      <c r="X57" s="17">
        <f>IFERROR(VLOOKUP(CONCATENATE($B57,"_",X$2),'SaS output'!$A$3:$T$40001,MATCH(X$3,'SaS output'!$A$2:$T$2,0),FALSE),"")</f>
        <v>27</v>
      </c>
      <c r="Y57" s="35">
        <f>IFERROR(VLOOKUP(CONCATENATE($B57,"_",Y$2),'SaS output'!$A$3:$T$40001,MATCH(Y$3,'SaS output'!$A$2:$T$2,0),FALSE),"")</f>
        <v>0.36156607899999998</v>
      </c>
      <c r="Z57" s="35">
        <f>IFERROR(VLOOKUP(CONCATENATE($B57,"_",Z$2),'SaS output'!$A$3:$T$40001,MATCH(Z$3,'SaS output'!$A$2:$T$2,0),FALSE),"")</f>
        <v>0.52389719999999995</v>
      </c>
      <c r="AA57" s="36">
        <f>IFERROR(VLOOKUP(CONCATENATE($B57,"_",AA$2),'SaS output'!$A$3:$T$40001,MATCH(AA$3,'SaS output'!$A$2:$T$2,0),FALSE),"")</f>
        <v>0.64170000000000005</v>
      </c>
      <c r="AB57" s="37">
        <f>IFERROR(VLOOKUP(CONCATENATE($B57,"_",AB$2),'SaS output'!$A$3:$T$40001,MATCH(AB$3,'SaS output'!$A$2:$T$2,0),FALSE),"")</f>
        <v>0.51462258154676588</v>
      </c>
      <c r="AC57" s="1">
        <v>11</v>
      </c>
      <c r="AD57" s="1">
        <v>11</v>
      </c>
      <c r="AE57" s="1">
        <v>28</v>
      </c>
      <c r="AF57" s="1">
        <v>27</v>
      </c>
      <c r="AG57" s="1">
        <f t="shared" si="1"/>
        <v>0</v>
      </c>
      <c r="AH57" s="1">
        <f t="shared" si="2"/>
        <v>-2</v>
      </c>
      <c r="AI57" s="1">
        <f t="shared" si="3"/>
        <v>0</v>
      </c>
      <c r="AJ57" s="1">
        <f t="shared" si="4"/>
        <v>0</v>
      </c>
    </row>
    <row r="58" spans="2:36" ht="15.75" customHeight="1" thickBot="1">
      <c r="B58" s="9" t="str">
        <f t="shared" si="0"/>
        <v>2020_3_CZ_110</v>
      </c>
      <c r="C58" s="9" t="s">
        <v>37</v>
      </c>
      <c r="D58" s="9" t="s">
        <v>28</v>
      </c>
      <c r="G58" s="47"/>
      <c r="H58" s="19" t="s">
        <v>98</v>
      </c>
      <c r="I58" s="20">
        <f>IFERROR(VLOOKUP(CONCATENATE($B58,"_",I$2),'SaS output'!$A$3:$T$40001,MATCH(I$3,'SaS output'!$A$2:$T$2,0),FALSE),"")</f>
        <v>18</v>
      </c>
      <c r="J58" s="39">
        <f>IFERROR(VLOOKUP(CONCATENATE($B58,"_",J$2),'SaS output'!$A$3:$T$40001,MATCH(J$3,'SaS output'!$A$2:$T$2,0),FALSE),"")</f>
        <v>6.9375753742236706E-4</v>
      </c>
      <c r="K58" s="39">
        <f>IFERROR(VLOOKUP(CONCATENATE($B58,"_",K$2),'SaS output'!$A$3:$T$40001,MATCH(K$3,'SaS output'!$A$2:$T$2,0),FALSE),"")</f>
        <v>3.5875964284538412E-3</v>
      </c>
      <c r="L58" s="40">
        <f>IFERROR(VLOOKUP(CONCATENATE($B58,"_",L$2),'SaS output'!$A$3:$T$40001,MATCH(L$3,'SaS output'!$A$2:$T$2,0),FALSE),"")</f>
        <v>7.7594739123012678E-3</v>
      </c>
      <c r="M58" s="41">
        <f>IFERROR(VLOOKUP(CONCATENATE($B58,"_",M$2),'SaS output'!$A$3:$T$40001,MATCH(M$3,'SaS output'!$A$2:$T$2,0),FALSE),"")</f>
        <v>4.3223030894954002E-3</v>
      </c>
      <c r="N58" s="20">
        <f>IFERROR(VLOOKUP(CONCATENATE($B58,"_",N$2),'SaS output'!$A$3:$T$40001,MATCH(N$3,'SaS output'!$A$2:$T$2,0),FALSE),"")</f>
        <v>15</v>
      </c>
      <c r="O58" s="39">
        <f>IFERROR(VLOOKUP(CONCATENATE($B58,"_",O$2),'SaS output'!$A$3:$T$40001,MATCH(O$3,'SaS output'!$A$2:$T$2,0),FALSE),"")</f>
        <v>0.32065967687772845</v>
      </c>
      <c r="P58" s="39">
        <f>IFERROR(VLOOKUP(CONCATENATE($B58,"_",P$2),'SaS output'!$A$3:$T$40001,MATCH(P$3,'SaS output'!$A$2:$T$2,0),FALSE),"")</f>
        <v>0.47682314698623351</v>
      </c>
      <c r="Q58" s="40">
        <f>IFERROR(VLOOKUP(CONCATENATE($B58,"_",Q$2),'SaS output'!$A$3:$T$40001,MATCH(Q$3,'SaS output'!$A$2:$T$2,0),FALSE),"")</f>
        <v>0.54512645939204329</v>
      </c>
      <c r="R58" s="41">
        <f>IFERROR(VLOOKUP(CONCATENATE($B58,"_",R$2),'SaS output'!$A$3:$T$40001,MATCH(R$3,'SaS output'!$A$2:$T$2,0),FALSE),"")</f>
        <v>0.48320624864791129</v>
      </c>
      <c r="S58" s="20">
        <f>IFERROR(VLOOKUP(CONCATENATE($B58,"_",S$2),'SaS output'!$A$3:$T$40001,MATCH(S$3,'SaS output'!$A$2:$T$2,0),FALSE),"")</f>
        <v>52</v>
      </c>
      <c r="T58" s="39">
        <f>IFERROR(VLOOKUP(CONCATENATE($B58,"_",T$2),'SaS output'!$A$3:$T$40001,MATCH(T$3,'SaS output'!$A$2:$T$2,0),FALSE),"")</f>
        <v>1.0882165131402452E-2</v>
      </c>
      <c r="U58" s="39">
        <f>IFERROR(VLOOKUP(CONCATENATE($B58,"_",U$2),'SaS output'!$A$3:$T$40001,MATCH(U$3,'SaS output'!$A$2:$T$2,0),FALSE),"")</f>
        <v>2.757767669866687E-2</v>
      </c>
      <c r="V58" s="40">
        <f>IFERROR(VLOOKUP(CONCATENATE($B58,"_",V$2),'SaS output'!$A$3:$T$40001,MATCH(V$3,'SaS output'!$A$2:$T$2,0),FALSE),"")</f>
        <v>5.9286054248996703E-2</v>
      </c>
      <c r="W58" s="41">
        <f>IFERROR(VLOOKUP(CONCATENATE($B58,"_",W$2),'SaS output'!$A$3:$T$40001,MATCH(W$3,'SaS output'!$A$2:$T$2,0),FALSE),"")</f>
        <v>2.8245851928849659E-2</v>
      </c>
      <c r="X58" s="20">
        <f>IFERROR(VLOOKUP(CONCATENATE($B58,"_",X$2),'SaS output'!$A$3:$T$40001,MATCH(X$3,'SaS output'!$A$2:$T$2,0),FALSE),"")</f>
        <v>50</v>
      </c>
      <c r="Y58" s="39">
        <f>IFERROR(VLOOKUP(CONCATENATE($B58,"_",Y$2),'SaS output'!$A$3:$T$40001,MATCH(Y$3,'SaS output'!$A$2:$T$2,0),FALSE),"")</f>
        <v>0.30790000000000001</v>
      </c>
      <c r="Z58" s="39">
        <f>IFERROR(VLOOKUP(CONCATENATE($B58,"_",Z$2),'SaS output'!$A$3:$T$40001,MATCH(Z$3,'SaS output'!$A$2:$T$2,0),FALSE),"")</f>
        <v>0.40015000000000001</v>
      </c>
      <c r="AA58" s="40">
        <f>IFERROR(VLOOKUP(CONCATENATE($B58,"_",AA$2),'SaS output'!$A$3:$T$40001,MATCH(AA$3,'SaS output'!$A$2:$T$2,0),FALSE),"")</f>
        <v>0.5444</v>
      </c>
      <c r="AB58" s="41">
        <f>IFERROR(VLOOKUP(CONCATENATE($B58,"_",AB$2),'SaS output'!$A$3:$T$40001,MATCH(AB$3,'SaS output'!$A$2:$T$2,0),FALSE),"")</f>
        <v>0.44045375899629652</v>
      </c>
      <c r="AC58" s="1">
        <v>17</v>
      </c>
      <c r="AD58" s="1">
        <v>16</v>
      </c>
      <c r="AE58" s="1">
        <v>52</v>
      </c>
      <c r="AF58" s="1">
        <v>50</v>
      </c>
      <c r="AG58" s="1">
        <f t="shared" si="1"/>
        <v>1</v>
      </c>
      <c r="AH58" s="1">
        <f t="shared" si="2"/>
        <v>-1</v>
      </c>
      <c r="AI58" s="1">
        <f t="shared" si="3"/>
        <v>0</v>
      </c>
      <c r="AJ58" s="1">
        <f t="shared" si="4"/>
        <v>0</v>
      </c>
    </row>
    <row r="59" spans="2:36" ht="15.75" customHeight="1">
      <c r="B59" s="9" t="str">
        <f t="shared" si="0"/>
        <v>2020_3_DK_030</v>
      </c>
      <c r="C59" s="9" t="s">
        <v>41</v>
      </c>
      <c r="D59" s="9" t="s">
        <v>20</v>
      </c>
      <c r="G59" s="45"/>
      <c r="H59" s="13" t="s">
        <v>19</v>
      </c>
      <c r="I59" s="14">
        <f>IFERROR(VLOOKUP(CONCATENATE($B59,"_",I$2),'SaS output'!$A$3:$T$40001,MATCH(I$3,'SaS output'!$A$2:$T$2,0),FALSE),"")</f>
        <v>8</v>
      </c>
      <c r="J59" s="15">
        <f>IFERROR(VLOOKUP(CONCATENATE($B59,"_",J$2),'SaS output'!$A$3:$T$40001,MATCH(J$3,'SaS output'!$A$2:$T$2,0),FALSE),"")</f>
        <v>0</v>
      </c>
      <c r="K59" s="15">
        <f>IFERROR(VLOOKUP(CONCATENATE($B59,"_",K$2),'SaS output'!$A$3:$T$40001,MATCH(K$3,'SaS output'!$A$2:$T$2,0),FALSE),"")</f>
        <v>4.8757398587268908E-4</v>
      </c>
      <c r="L59" s="33">
        <f>IFERROR(VLOOKUP(CONCATENATE($B59,"_",L$2),'SaS output'!$A$3:$T$40001,MATCH(L$3,'SaS output'!$A$2:$T$2,0),FALSE),"")</f>
        <v>1.5191723008321238E-3</v>
      </c>
      <c r="M59" s="34">
        <f>IFERROR(VLOOKUP(CONCATENATE($B59,"_",M$2),'SaS output'!$A$3:$T$40001,MATCH(M$3,'SaS output'!$A$2:$T$2,0),FALSE),"")</f>
        <v>2.1055925937571284E-3</v>
      </c>
      <c r="N59" s="14">
        <f>IFERROR(VLOOKUP(CONCATENATE($B59,"_",N$2),'SaS output'!$A$3:$T$40001,MATCH(N$3,'SaS output'!$A$2:$T$2,0),FALSE),"")</f>
        <v>4</v>
      </c>
      <c r="O59" s="15">
        <f>IFERROR(VLOOKUP(CONCATENATE($B59,"_",O$2),'SaS output'!$A$3:$T$40001,MATCH(O$3,'SaS output'!$A$2:$T$2,0),FALSE),"")</f>
        <v>6.7078654483549355E-2</v>
      </c>
      <c r="P59" s="15">
        <f>IFERROR(VLOOKUP(CONCATENATE($B59,"_",P$2),'SaS output'!$A$3:$T$40001,MATCH(P$3,'SaS output'!$A$2:$T$2,0),FALSE),"")</f>
        <v>0.13186447237353316</v>
      </c>
      <c r="Q59" s="33">
        <f>IFERROR(VLOOKUP(CONCATENATE($B59,"_",Q$2),'SaS output'!$A$3:$T$40001,MATCH(Q$3,'SaS output'!$A$2:$T$2,0),FALSE),"")</f>
        <v>0.32255483235609267</v>
      </c>
      <c r="R59" s="34">
        <f>IFERROR(VLOOKUP(CONCATENATE($B59,"_",R$2),'SaS output'!$A$3:$T$40001,MATCH(R$3,'SaS output'!$A$2:$T$2,0),FALSE),"")</f>
        <v>8.9086487614182239E-2</v>
      </c>
      <c r="S59" s="14">
        <f>IFERROR(VLOOKUP(CONCATENATE($B59,"_",S$2),'SaS output'!$A$3:$T$40001,MATCH(S$3,'SaS output'!$A$2:$T$2,0),FALSE),"")</f>
        <v>62</v>
      </c>
      <c r="T59" s="15">
        <f>IFERROR(VLOOKUP(CONCATENATE($B59,"_",T$2),'SaS output'!$A$3:$T$40001,MATCH(T$3,'SaS output'!$A$2:$T$2,0),FALSE),"")</f>
        <v>2.6996027350401804E-3</v>
      </c>
      <c r="U59" s="15">
        <f>IFERROR(VLOOKUP(CONCATENATE($B59,"_",U$2),'SaS output'!$A$3:$T$40001,MATCH(U$3,'SaS output'!$A$2:$T$2,0),FALSE),"")</f>
        <v>4.9908499999999998E-3</v>
      </c>
      <c r="V59" s="33">
        <f>IFERROR(VLOOKUP(CONCATENATE($B59,"_",V$2),'SaS output'!$A$3:$T$40001,MATCH(V$3,'SaS output'!$A$2:$T$2,0),FALSE),"")</f>
        <v>1.18E-2</v>
      </c>
      <c r="W59" s="34">
        <f>IFERROR(VLOOKUP(CONCATENATE($B59,"_",W$2),'SaS output'!$A$3:$T$40001,MATCH(W$3,'SaS output'!$A$2:$T$2,0),FALSE),"")</f>
        <v>1.3229215319625339E-2</v>
      </c>
      <c r="X59" s="14">
        <f>IFERROR(VLOOKUP(CONCATENATE($B59,"_",X$2),'SaS output'!$A$3:$T$40001,MATCH(X$3,'SaS output'!$A$2:$T$2,0),FALSE),"")</f>
        <v>65</v>
      </c>
      <c r="Y59" s="15">
        <f>IFERROR(VLOOKUP(CONCATENATE($B59,"_",Y$2),'SaS output'!$A$3:$T$40001,MATCH(Y$3,'SaS output'!$A$2:$T$2,0),FALSE),"")</f>
        <v>0.31934235999999999</v>
      </c>
      <c r="Z59" s="15">
        <f>IFERROR(VLOOKUP(CONCATENATE($B59,"_",Z$2),'SaS output'!$A$3:$T$40001,MATCH(Z$3,'SaS output'!$A$2:$T$2,0),FALSE),"")</f>
        <v>0.44373899999999999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2493596625376205</v>
      </c>
      <c r="AC59" s="1">
        <v>8</v>
      </c>
      <c r="AD59" s="1">
        <v>4</v>
      </c>
      <c r="AE59" s="1">
        <v>62</v>
      </c>
      <c r="AF59" s="1">
        <v>64</v>
      </c>
      <c r="AG59" s="1">
        <f t="shared" si="1"/>
        <v>0</v>
      </c>
      <c r="AH59" s="1">
        <f t="shared" si="2"/>
        <v>0</v>
      </c>
      <c r="AI59" s="1">
        <f t="shared" si="3"/>
        <v>0</v>
      </c>
      <c r="AJ59" s="1">
        <f t="shared" si="4"/>
        <v>1</v>
      </c>
    </row>
    <row r="60" spans="2:36" ht="15.75" customHeight="1">
      <c r="B60" s="9" t="str">
        <f t="shared" si="0"/>
        <v>2020_3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1</v>
      </c>
      <c r="T60" s="35">
        <f>IFERROR(VLOOKUP(CONCATENATE($B60,"_",T$2),'SaS output'!$A$3:$T$40001,MATCH(T$3,'SaS output'!$A$2:$T$2,0),FALSE),"")</f>
        <v>2.0999999999999999E-3</v>
      </c>
      <c r="U60" s="35">
        <f>IFERROR(VLOOKUP(CONCATENATE($B60,"_",U$2),'SaS output'!$A$3:$T$40001,MATCH(U$3,'SaS output'!$A$2:$T$2,0),FALSE),"")</f>
        <v>6.3999999999999994E-3</v>
      </c>
      <c r="V60" s="36">
        <f>IFERROR(VLOOKUP(CONCATENATE($B60,"_",V$2),'SaS output'!$A$3:$T$40001,MATCH(V$3,'SaS output'!$A$2:$T$2,0),FALSE),"")</f>
        <v>2.9525000000000003E-2</v>
      </c>
      <c r="W60" s="37">
        <f>IFERROR(VLOOKUP(CONCATENATE($B60,"_",W$2),'SaS output'!$A$3:$T$40001,MATCH(W$3,'SaS output'!$A$2:$T$2,0),FALSE),"")</f>
        <v>1.2991576632677344E-2</v>
      </c>
      <c r="X60" s="17">
        <f>IFERROR(VLOOKUP(CONCATENATE($B60,"_",X$2),'SaS output'!$A$3:$T$40001,MATCH(X$3,'SaS output'!$A$2:$T$2,0),FALSE),"")</f>
        <v>21</v>
      </c>
      <c r="Y60" s="35">
        <f>IFERROR(VLOOKUP(CONCATENATE($B60,"_",Y$2),'SaS output'!$A$3:$T$40001,MATCH(Y$3,'SaS output'!$A$2:$T$2,0),FALSE),"")</f>
        <v>0.110843</v>
      </c>
      <c r="Z60" s="35">
        <f>IFERROR(VLOOKUP(CONCATENATE($B60,"_",Z$2),'SaS output'!$A$3:$T$40001,MATCH(Z$3,'SaS output'!$A$2:$T$2,0),FALSE),"")</f>
        <v>0.2</v>
      </c>
      <c r="AA60" s="36">
        <f>IFERROR(VLOOKUP(CONCATENATE($B60,"_",AA$2),'SaS output'!$A$3:$T$40001,MATCH(AA$3,'SaS output'!$A$2:$T$2,0),FALSE),"")</f>
        <v>0.37527500000000003</v>
      </c>
      <c r="AB60" s="37">
        <f>IFERROR(VLOOKUP(CONCATENATE($B60,"_",AB$2),'SaS output'!$A$3:$T$40001,MATCH(AB$3,'SaS output'!$A$2:$T$2,0),FALSE),"")</f>
        <v>0.23678911408143857</v>
      </c>
      <c r="AC60" s="1" t="s">
        <v>1950</v>
      </c>
      <c r="AD60" s="1" t="s">
        <v>1950</v>
      </c>
      <c r="AE60" s="1" t="s">
        <v>1950</v>
      </c>
      <c r="AF60" s="1" t="s">
        <v>1950</v>
      </c>
      <c r="AG60" s="1" t="str">
        <f t="shared" si="1"/>
        <v/>
      </c>
      <c r="AH60" s="1" t="str">
        <f t="shared" si="2"/>
        <v/>
      </c>
      <c r="AI60" s="1" t="e">
        <f t="shared" si="3"/>
        <v>#VALUE!</v>
      </c>
      <c r="AJ60" s="1" t="e">
        <f t="shared" si="4"/>
        <v>#VALUE!</v>
      </c>
    </row>
    <row r="61" spans="2:36" ht="15.75" customHeight="1">
      <c r="B61" s="9" t="str">
        <f t="shared" si="0"/>
        <v>2020_3_DK_050</v>
      </c>
      <c r="C61" s="9" t="s">
        <v>41</v>
      </c>
      <c r="D61" s="9" t="s">
        <v>23</v>
      </c>
      <c r="G61" s="46"/>
      <c r="H61" s="16" t="s">
        <v>94</v>
      </c>
      <c r="I61" s="17">
        <f>IFERROR(VLOOKUP(CONCATENATE($B61,"_",I$2),'SaS output'!$A$3:$T$40001,MATCH(I$3,'SaS output'!$A$2:$T$2,0),FALSE),"")</f>
        <v>4</v>
      </c>
      <c r="J61" s="35">
        <f>IFERROR(VLOOKUP(CONCATENATE($B61,"_",J$2),'SaS output'!$A$3:$T$40001,MATCH(J$3,'SaS output'!$A$2:$T$2,0),FALSE),"")</f>
        <v>3.4943918514947279E-4</v>
      </c>
      <c r="K61" s="35">
        <f>IFERROR(VLOOKUP(CONCATENATE($B61,"_",K$2),'SaS output'!$A$3:$T$40001,MATCH(K$3,'SaS output'!$A$2:$T$2,0),FALSE),"")</f>
        <v>9.5905350829558322E-4</v>
      </c>
      <c r="L61" s="36">
        <f>IFERROR(VLOOKUP(CONCATENATE($B61,"_",L$2),'SaS output'!$A$3:$T$40001,MATCH(L$3,'SaS output'!$A$2:$T$2,0),FALSE),"")</f>
        <v>4.1087604359434432E-3</v>
      </c>
      <c r="M61" s="37">
        <f>IFERROR(VLOOKUP(CONCATENATE($B61,"_",M$2),'SaS output'!$A$3:$T$40001,MATCH(M$3,'SaS output'!$A$2:$T$2,0),FALSE),"")</f>
        <v>2.1507832201533438E-3</v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>
        <f>IFERROR(VLOOKUP(CONCATENATE($B61,"_",S$2),'SaS output'!$A$3:$T$40001,MATCH(S$3,'SaS output'!$A$2:$T$2,0),FALSE),"")</f>
        <v>25</v>
      </c>
      <c r="T61" s="35">
        <f>IFERROR(VLOOKUP(CONCATENATE($B61,"_",T$2),'SaS output'!$A$3:$T$40001,MATCH(T$3,'SaS output'!$A$2:$T$2,0),FALSE),"")</f>
        <v>7.1000000000000004E-3</v>
      </c>
      <c r="U61" s="35">
        <f>IFERROR(VLOOKUP(CONCATENATE($B61,"_",U$2),'SaS output'!$A$3:$T$40001,MATCH(U$3,'SaS output'!$A$2:$T$2,0),FALSE),"")</f>
        <v>1.265E-2</v>
      </c>
      <c r="V61" s="36">
        <f>IFERROR(VLOOKUP(CONCATENATE($B61,"_",V$2),'SaS output'!$A$3:$T$40001,MATCH(V$3,'SaS output'!$A$2:$T$2,0),FALSE),"")</f>
        <v>3.2199999999999999E-2</v>
      </c>
      <c r="W61" s="37">
        <f>IFERROR(VLOOKUP(CONCATENATE($B61,"_",W$2),'SaS output'!$A$3:$T$40001,MATCH(W$3,'SaS output'!$A$2:$T$2,0),FALSE),"")</f>
        <v>1.7326404214417262E-2</v>
      </c>
      <c r="X61" s="17">
        <f>IFERROR(VLOOKUP(CONCATENATE($B61,"_",X$2),'SaS output'!$A$3:$T$40001,MATCH(X$3,'SaS output'!$A$2:$T$2,0),FALSE),"")</f>
        <v>26</v>
      </c>
      <c r="Y61" s="35">
        <f>IFERROR(VLOOKUP(CONCATENATE($B61,"_",Y$2),'SaS output'!$A$3:$T$40001,MATCH(Y$3,'SaS output'!$A$2:$T$2,0),FALSE),"")</f>
        <v>0.17829999999999999</v>
      </c>
      <c r="Z61" s="35">
        <f>IFERROR(VLOOKUP(CONCATENATE($B61,"_",Z$2),'SaS output'!$A$3:$T$40001,MATCH(Z$3,'SaS output'!$A$2:$T$2,0),FALSE),"")</f>
        <v>0.28357586199999996</v>
      </c>
      <c r="AA61" s="36">
        <f>IFERROR(VLOOKUP(CONCATENATE($B61,"_",AA$2),'SaS output'!$A$3:$T$40001,MATCH(AA$3,'SaS output'!$A$2:$T$2,0),FALSE),"")</f>
        <v>0.44960899999999998</v>
      </c>
      <c r="AB61" s="37">
        <f>IFERROR(VLOOKUP(CONCATENATE($B61,"_",AB$2),'SaS output'!$A$3:$T$40001,MATCH(AB$3,'SaS output'!$A$2:$T$2,0),FALSE),"")</f>
        <v>0.19547233883155438</v>
      </c>
      <c r="AC61" s="1">
        <v>5</v>
      </c>
      <c r="AD61" s="1" t="s">
        <v>1950</v>
      </c>
      <c r="AE61" s="1">
        <v>25</v>
      </c>
      <c r="AF61" s="1">
        <v>26</v>
      </c>
      <c r="AG61" s="1">
        <f t="shared" si="1"/>
        <v>-1</v>
      </c>
      <c r="AH61" s="1" t="str">
        <f t="shared" si="2"/>
        <v/>
      </c>
      <c r="AI61" s="1">
        <f t="shared" si="3"/>
        <v>0</v>
      </c>
      <c r="AJ61" s="1">
        <f t="shared" si="4"/>
        <v>0</v>
      </c>
    </row>
    <row r="62" spans="2:36" ht="15.75" customHeight="1">
      <c r="B62" s="9" t="str">
        <f t="shared" si="0"/>
        <v>2020_3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35</v>
      </c>
      <c r="J62" s="15">
        <f>IFERROR(VLOOKUP(CONCATENATE($B62,"_",J$2),'SaS output'!$A$3:$T$40001,MATCH(J$3,'SaS output'!$A$2:$T$2,0),FALSE),"")</f>
        <v>2.0416358733983282E-4</v>
      </c>
      <c r="K62" s="15">
        <f>IFERROR(VLOOKUP(CONCATENATE($B62,"_",K$2),'SaS output'!$A$3:$T$40001,MATCH(K$3,'SaS output'!$A$2:$T$2,0),FALSE),"")</f>
        <v>8.7979277047636935E-4</v>
      </c>
      <c r="L62" s="38">
        <f>IFERROR(VLOOKUP(CONCATENATE($B62,"_",L$2),'SaS output'!$A$3:$T$40001,MATCH(L$3,'SaS output'!$A$2:$T$2,0),FALSE),"")</f>
        <v>2.8500178126113079E-3</v>
      </c>
      <c r="M62" s="34">
        <f>IFERROR(VLOOKUP(CONCATENATE($B62,"_",M$2),'SaS output'!$A$3:$T$40001,MATCH(M$3,'SaS output'!$A$2:$T$2,0),FALSE),"")</f>
        <v>1.3747655033721788E-3</v>
      </c>
      <c r="N62" s="14">
        <f>IFERROR(VLOOKUP(CONCATENATE($B62,"_",N$2),'SaS output'!$A$3:$T$40001,MATCH(N$3,'SaS output'!$A$2:$T$2,0),FALSE),"")</f>
        <v>30</v>
      </c>
      <c r="O62" s="15">
        <f>IFERROR(VLOOKUP(CONCATENATE($B62,"_",O$2),'SaS output'!$A$3:$T$40001,MATCH(O$3,'SaS output'!$A$2:$T$2,0),FALSE),"")</f>
        <v>0.13513513513513514</v>
      </c>
      <c r="P62" s="15">
        <f>IFERROR(VLOOKUP(CONCATENATE($B62,"_",P$2),'SaS output'!$A$3:$T$40001,MATCH(P$3,'SaS output'!$A$2:$T$2,0),FALSE),"")</f>
        <v>0.25703197302706732</v>
      </c>
      <c r="Q62" s="38">
        <f>IFERROR(VLOOKUP(CONCATENATE($B62,"_",Q$2),'SaS output'!$A$3:$T$40001,MATCH(Q$3,'SaS output'!$A$2:$T$2,0),FALSE),"")</f>
        <v>0.40909760690655395</v>
      </c>
      <c r="R62" s="34">
        <f>IFERROR(VLOOKUP(CONCATENATE($B62,"_",R$2),'SaS output'!$A$3:$T$40001,MATCH(R$3,'SaS output'!$A$2:$T$2,0),FALSE),"")</f>
        <v>0.14450053978842864</v>
      </c>
      <c r="S62" s="14">
        <f>IFERROR(VLOOKUP(CONCATENATE($B62,"_",S$2),'SaS output'!$A$3:$T$40001,MATCH(S$3,'SaS output'!$A$2:$T$2,0),FALSE),"")</f>
        <v>69</v>
      </c>
      <c r="T62" s="15">
        <f>IFERROR(VLOOKUP(CONCATENATE($B62,"_",T$2),'SaS output'!$A$3:$T$40001,MATCH(T$3,'SaS output'!$A$2:$T$2,0),FALSE),"")</f>
        <v>7.2871346892025473E-3</v>
      </c>
      <c r="U62" s="15">
        <f>IFERROR(VLOOKUP(CONCATENATE($B62,"_",U$2),'SaS output'!$A$3:$T$40001,MATCH(U$3,'SaS output'!$A$2:$T$2,0),FALSE),"")</f>
        <v>1.2798355066617351E-2</v>
      </c>
      <c r="V62" s="38">
        <f>IFERROR(VLOOKUP(CONCATENATE($B62,"_",V$2),'SaS output'!$A$3:$T$40001,MATCH(V$3,'SaS output'!$A$2:$T$2,0),FALSE),"")</f>
        <v>2.41E-2</v>
      </c>
      <c r="W62" s="34">
        <f>IFERROR(VLOOKUP(CONCATENATE($B62,"_",W$2),'SaS output'!$A$3:$T$40001,MATCH(W$3,'SaS output'!$A$2:$T$2,0),FALSE),"")</f>
        <v>9.1685213664133604E-3</v>
      </c>
      <c r="X62" s="14">
        <f>IFERROR(VLOOKUP(CONCATENATE($B62,"_",X$2),'SaS output'!$A$3:$T$40001,MATCH(X$3,'SaS output'!$A$2:$T$2,0),FALSE),"")</f>
        <v>70</v>
      </c>
      <c r="Y62" s="15">
        <f>IFERROR(VLOOKUP(CONCATENATE($B62,"_",Y$2),'SaS output'!$A$3:$T$40001,MATCH(Y$3,'SaS output'!$A$2:$T$2,0),FALSE),"")</f>
        <v>0.15040000000000001</v>
      </c>
      <c r="Z62" s="15">
        <f>IFERROR(VLOOKUP(CONCATENATE($B62,"_",Z$2),'SaS output'!$A$3:$T$40001,MATCH(Z$3,'SaS output'!$A$2:$T$2,0),FALSE),"")</f>
        <v>0.20983250000000001</v>
      </c>
      <c r="AA62" s="38">
        <f>IFERROR(VLOOKUP(CONCATENATE($B62,"_",AA$2),'SaS output'!$A$3:$T$40001,MATCH(AA$3,'SaS output'!$A$2:$T$2,0),FALSE),"")</f>
        <v>0.31</v>
      </c>
      <c r="AB62" s="34">
        <f>IFERROR(VLOOKUP(CONCATENATE($B62,"_",AB$2),'SaS output'!$A$3:$T$40001,MATCH(AB$3,'SaS output'!$A$2:$T$2,0),FALSE),"")</f>
        <v>0.1828645191173667</v>
      </c>
      <c r="AC62" s="1">
        <v>35</v>
      </c>
      <c r="AD62" s="1">
        <v>30</v>
      </c>
      <c r="AE62" s="1">
        <v>69</v>
      </c>
      <c r="AF62" s="1">
        <v>70</v>
      </c>
      <c r="AG62" s="1">
        <f t="shared" si="1"/>
        <v>0</v>
      </c>
      <c r="AH62" s="1">
        <f t="shared" si="2"/>
        <v>0</v>
      </c>
      <c r="AI62" s="1">
        <f t="shared" si="3"/>
        <v>0</v>
      </c>
      <c r="AJ62" s="1">
        <f t="shared" si="4"/>
        <v>0</v>
      </c>
    </row>
    <row r="63" spans="2:36" ht="15.75" customHeight="1">
      <c r="B63" s="9" t="str">
        <f t="shared" si="0"/>
        <v>2020_3_DK_070</v>
      </c>
      <c r="C63" s="9" t="s">
        <v>41</v>
      </c>
      <c r="D63" s="9" t="s">
        <v>26</v>
      </c>
      <c r="G63" s="46"/>
      <c r="H63" s="16" t="s">
        <v>97</v>
      </c>
      <c r="I63" s="17">
        <f>IFERROR(VLOOKUP(CONCATENATE($B63,"_",I$2),'SaS output'!$A$3:$T$40001,MATCH(I$3,'SaS output'!$A$2:$T$2,0),FALSE),"")</f>
        <v>12</v>
      </c>
      <c r="J63" s="35">
        <f>IFERROR(VLOOKUP(CONCATENATE($B63,"_",J$2),'SaS output'!$A$3:$T$40001,MATCH(J$3,'SaS output'!$A$2:$T$2,0),FALSE),"")</f>
        <v>1.2136880182180408E-4</v>
      </c>
      <c r="K63" s="35">
        <f>IFERROR(VLOOKUP(CONCATENATE($B63,"_",K$2),'SaS output'!$A$3:$T$40001,MATCH(K$3,'SaS output'!$A$2:$T$2,0),FALSE),"")</f>
        <v>7.4079796645004094E-4</v>
      </c>
      <c r="L63" s="36">
        <f>IFERROR(VLOOKUP(CONCATENATE($B63,"_",L$2),'SaS output'!$A$3:$T$40001,MATCH(L$3,'SaS output'!$A$2:$T$2,0),FALSE),"")</f>
        <v>2.6403744624862195E-3</v>
      </c>
      <c r="M63" s="37">
        <f>IFERROR(VLOOKUP(CONCATENATE($B63,"_",M$2),'SaS output'!$A$3:$T$40001,MATCH(M$3,'SaS output'!$A$2:$T$2,0),FALSE),"")</f>
        <v>1.3254872327321276E-3</v>
      </c>
      <c r="N63" s="17">
        <f>IFERROR(VLOOKUP(CONCATENATE($B63,"_",N$2),'SaS output'!$A$3:$T$40001,MATCH(N$3,'SaS output'!$A$2:$T$2,0),FALSE),"")</f>
        <v>8</v>
      </c>
      <c r="O63" s="35">
        <f>IFERROR(VLOOKUP(CONCATENATE($B63,"_",O$2),'SaS output'!$A$3:$T$40001,MATCH(O$3,'SaS output'!$A$2:$T$2,0),FALSE),"")</f>
        <v>4.4525892745917749E-2</v>
      </c>
      <c r="P63" s="35">
        <f>IFERROR(VLOOKUP(CONCATENATE($B63,"_",P$2),'SaS output'!$A$3:$T$40001,MATCH(P$3,'SaS output'!$A$2:$T$2,0),FALSE),"")</f>
        <v>0.10448465862038986</v>
      </c>
      <c r="Q63" s="36">
        <f>IFERROR(VLOOKUP(CONCATENATE($B63,"_",Q$2),'SaS output'!$A$3:$T$40001,MATCH(Q$3,'SaS output'!$A$2:$T$2,0),FALSE),"")</f>
        <v>0.14351570889017345</v>
      </c>
      <c r="R63" s="37">
        <f>IFERROR(VLOOKUP(CONCATENATE($B63,"_",R$2),'SaS output'!$A$3:$T$40001,MATCH(R$3,'SaS output'!$A$2:$T$2,0),FALSE),"")</f>
        <v>0.10179680319709382</v>
      </c>
      <c r="S63" s="17">
        <f>IFERROR(VLOOKUP(CONCATENATE($B63,"_",S$2),'SaS output'!$A$3:$T$40001,MATCH(S$3,'SaS output'!$A$2:$T$2,0),FALSE),"")</f>
        <v>58</v>
      </c>
      <c r="T63" s="35">
        <f>IFERROR(VLOOKUP(CONCATENATE($B63,"_",T$2),'SaS output'!$A$3:$T$40001,MATCH(T$3,'SaS output'!$A$2:$T$2,0),FALSE),"")</f>
        <v>4.7999999999999996E-3</v>
      </c>
      <c r="U63" s="35">
        <f>IFERROR(VLOOKUP(CONCATENATE($B63,"_",U$2),'SaS output'!$A$3:$T$40001,MATCH(U$3,'SaS output'!$A$2:$T$2,0),FALSE),"")</f>
        <v>9.9319669811320718E-3</v>
      </c>
      <c r="V63" s="36">
        <f>IFERROR(VLOOKUP(CONCATENATE($B63,"_",V$2),'SaS output'!$A$3:$T$40001,MATCH(V$3,'SaS output'!$A$2:$T$2,0),FALSE),"")</f>
        <v>1.5179990069513406E-2</v>
      </c>
      <c r="W63" s="37">
        <f>IFERROR(VLOOKUP(CONCATENATE($B63,"_",W$2),'SaS output'!$A$3:$T$40001,MATCH(W$3,'SaS output'!$A$2:$T$2,0),FALSE),"")</f>
        <v>8.5303984751890181E-3</v>
      </c>
      <c r="X63" s="17">
        <f>IFERROR(VLOOKUP(CONCATENATE($B63,"_",X$2),'SaS output'!$A$3:$T$40001,MATCH(X$3,'SaS output'!$A$2:$T$2,0),FALSE),"")</f>
        <v>60</v>
      </c>
      <c r="Y63" s="35">
        <f>IFERROR(VLOOKUP(CONCATENATE($B63,"_",Y$2),'SaS output'!$A$3:$T$40001,MATCH(Y$3,'SaS output'!$A$2:$T$2,0),FALSE),"")</f>
        <v>0.10942</v>
      </c>
      <c r="Z63" s="35">
        <f>IFERROR(VLOOKUP(CONCATENATE($B63,"_",Z$2),'SaS output'!$A$3:$T$40001,MATCH(Z$3,'SaS output'!$A$2:$T$2,0),FALSE),"")</f>
        <v>0.14462560000000002</v>
      </c>
      <c r="AA63" s="36">
        <f>IFERROR(VLOOKUP(CONCATENATE($B63,"_",AA$2),'SaS output'!$A$3:$T$40001,MATCH(AA$3,'SaS output'!$A$2:$T$2,0),FALSE),"")</f>
        <v>0.19109999999999999</v>
      </c>
      <c r="AB63" s="37">
        <f>IFERROR(VLOOKUP(CONCATENATE($B63,"_",AB$2),'SaS output'!$A$3:$T$40001,MATCH(AB$3,'SaS output'!$A$2:$T$2,0),FALSE),"")</f>
        <v>0.16465115679412126</v>
      </c>
      <c r="AC63" s="1">
        <v>12</v>
      </c>
      <c r="AD63" s="1">
        <v>9</v>
      </c>
      <c r="AE63" s="1">
        <v>58</v>
      </c>
      <c r="AF63" s="1">
        <v>60</v>
      </c>
      <c r="AG63" s="1">
        <f t="shared" si="1"/>
        <v>0</v>
      </c>
      <c r="AH63" s="1">
        <f t="shared" si="2"/>
        <v>-1</v>
      </c>
      <c r="AI63" s="1">
        <f t="shared" si="3"/>
        <v>0</v>
      </c>
      <c r="AJ63" s="1">
        <f t="shared" si="4"/>
        <v>0</v>
      </c>
    </row>
    <row r="64" spans="2:36" ht="15.75" customHeight="1">
      <c r="B64" s="9" t="str">
        <f t="shared" si="0"/>
        <v>2020_3_DK_100</v>
      </c>
      <c r="C64" s="9" t="s">
        <v>41</v>
      </c>
      <c r="D64" s="9" t="s">
        <v>27</v>
      </c>
      <c r="G64" s="46"/>
      <c r="H64" s="16" t="s">
        <v>96</v>
      </c>
      <c r="I64" s="17">
        <f>IFERROR(VLOOKUP(CONCATENATE($B64,"_",I$2),'SaS output'!$A$3:$T$40001,MATCH(I$3,'SaS output'!$A$2:$T$2,0),FALSE),"")</f>
        <v>11</v>
      </c>
      <c r="J64" s="35">
        <f>IFERROR(VLOOKUP(CONCATENATE($B64,"_",J$2),'SaS output'!$A$3:$T$40001,MATCH(J$3,'SaS output'!$A$2:$T$2,0),FALSE),"")</f>
        <v>1.591702693616035E-3</v>
      </c>
      <c r="K64" s="35">
        <f>IFERROR(VLOOKUP(CONCATENATE($B64,"_",K$2),'SaS output'!$A$3:$T$40001,MATCH(K$3,'SaS output'!$A$2:$T$2,0),FALSE),"")</f>
        <v>6.3383610502341968E-3</v>
      </c>
      <c r="L64" s="36">
        <f>IFERROR(VLOOKUP(CONCATENATE($B64,"_",L$2),'SaS output'!$A$3:$T$40001,MATCH(L$3,'SaS output'!$A$2:$T$2,0),FALSE),"")</f>
        <v>2.0234107938261799E-2</v>
      </c>
      <c r="M64" s="37">
        <f>IFERROR(VLOOKUP(CONCATENATE($B64,"_",M$2),'SaS output'!$A$3:$T$40001,MATCH(M$3,'SaS output'!$A$2:$T$2,0),FALSE),"")</f>
        <v>6.9317241213482615E-3</v>
      </c>
      <c r="N64" s="17">
        <f>IFERROR(VLOOKUP(CONCATENATE($B64,"_",N$2),'SaS output'!$A$3:$T$40001,MATCH(N$3,'SaS output'!$A$2:$T$2,0),FALSE),"")</f>
        <v>11</v>
      </c>
      <c r="O64" s="35">
        <f>IFERROR(VLOOKUP(CONCATENATE($B64,"_",O$2),'SaS output'!$A$3:$T$40001,MATCH(O$3,'SaS output'!$A$2:$T$2,0),FALSE),"")</f>
        <v>0.2103448275862069</v>
      </c>
      <c r="P64" s="35">
        <f>IFERROR(VLOOKUP(CONCATENATE($B64,"_",P$2),'SaS output'!$A$3:$T$40001,MATCH(P$3,'SaS output'!$A$2:$T$2,0),FALSE),"")</f>
        <v>0.303074760070909</v>
      </c>
      <c r="Q64" s="36">
        <f>IFERROR(VLOOKUP(CONCATENATE($B64,"_",Q$2),'SaS output'!$A$3:$T$40001,MATCH(Q$3,'SaS output'!$A$2:$T$2,0),FALSE),"")</f>
        <v>0.48005195966737291</v>
      </c>
      <c r="R64" s="37">
        <f>IFERROR(VLOOKUP(CONCATENATE($B64,"_",R$2),'SaS output'!$A$3:$T$40001,MATCH(R$3,'SaS output'!$A$2:$T$2,0),FALSE),"")</f>
        <v>0.2140374348147879</v>
      </c>
      <c r="S64" s="17">
        <f>IFERROR(VLOOKUP(CONCATENATE($B64,"_",S$2),'SaS output'!$A$3:$T$40001,MATCH(S$3,'SaS output'!$A$2:$T$2,0),FALSE),"")</f>
        <v>24</v>
      </c>
      <c r="T64" s="35">
        <f>IFERROR(VLOOKUP(CONCATENATE($B64,"_",T$2),'SaS output'!$A$3:$T$40001,MATCH(T$3,'SaS output'!$A$2:$T$2,0),FALSE),"")</f>
        <v>5.4680447857483388E-3</v>
      </c>
      <c r="U64" s="35">
        <f>IFERROR(VLOOKUP(CONCATENATE($B64,"_",U$2),'SaS output'!$A$3:$T$40001,MATCH(U$3,'SaS output'!$A$2:$T$2,0),FALSE),"")</f>
        <v>1.5805088336135923E-2</v>
      </c>
      <c r="V64" s="36">
        <f>IFERROR(VLOOKUP(CONCATENATE($B64,"_",V$2),'SaS output'!$A$3:$T$40001,MATCH(V$3,'SaS output'!$A$2:$T$2,0),FALSE),"")</f>
        <v>4.1162205638617451E-2</v>
      </c>
      <c r="W64" s="37">
        <f>IFERROR(VLOOKUP(CONCATENATE($B64,"_",W$2),'SaS output'!$A$3:$T$40001,MATCH(W$3,'SaS output'!$A$2:$T$2,0),FALSE),"")</f>
        <v>1.4891628678993294E-2</v>
      </c>
      <c r="X64" s="17">
        <f>IFERROR(VLOOKUP(CONCATENATE($B64,"_",X$2),'SaS output'!$A$3:$T$40001,MATCH(X$3,'SaS output'!$A$2:$T$2,0),FALSE),"")</f>
        <v>26</v>
      </c>
      <c r="Y64" s="35">
        <f>IFERROR(VLOOKUP(CONCATENATE($B64,"_",Y$2),'SaS output'!$A$3:$T$40001,MATCH(Y$3,'SaS output'!$A$2:$T$2,0),FALSE),"")</f>
        <v>0.3422</v>
      </c>
      <c r="Z64" s="35">
        <f>IFERROR(VLOOKUP(CONCATENATE($B64,"_",Z$2),'SaS output'!$A$3:$T$40001,MATCH(Z$3,'SaS output'!$A$2:$T$2,0),FALSE),"")</f>
        <v>0.53783999999999998</v>
      </c>
      <c r="AA64" s="36">
        <f>IFERROR(VLOOKUP(CONCATENATE($B64,"_",AA$2),'SaS output'!$A$3:$T$40001,MATCH(AA$3,'SaS output'!$A$2:$T$2,0),FALSE),"")</f>
        <v>0.67849999999999999</v>
      </c>
      <c r="AB64" s="37">
        <f>IFERROR(VLOOKUP(CONCATENATE($B64,"_",AB$2),'SaS output'!$A$3:$T$40001,MATCH(AB$3,'SaS output'!$A$2:$T$2,0),FALSE),"")</f>
        <v>0.66826954326943044</v>
      </c>
      <c r="AC64" s="1">
        <v>11</v>
      </c>
      <c r="AD64" s="1">
        <v>11</v>
      </c>
      <c r="AE64" s="1">
        <v>24</v>
      </c>
      <c r="AF64" s="1">
        <v>26</v>
      </c>
      <c r="AG64" s="1">
        <f t="shared" si="1"/>
        <v>0</v>
      </c>
      <c r="AH64" s="1">
        <f t="shared" si="2"/>
        <v>0</v>
      </c>
      <c r="AI64" s="1">
        <f t="shared" si="3"/>
        <v>0</v>
      </c>
      <c r="AJ64" s="1">
        <f t="shared" si="4"/>
        <v>0</v>
      </c>
    </row>
    <row r="65" spans="2:36" ht="15.75" customHeight="1" thickBot="1">
      <c r="B65" s="9" t="str">
        <f t="shared" si="0"/>
        <v>2020_3_DK_110</v>
      </c>
      <c r="C65" s="9" t="s">
        <v>41</v>
      </c>
      <c r="D65" s="9" t="s">
        <v>28</v>
      </c>
      <c r="G65" s="47"/>
      <c r="H65" s="19" t="s">
        <v>98</v>
      </c>
      <c r="I65" s="20">
        <f>IFERROR(VLOOKUP(CONCATENATE($B65,"_",I$2),'SaS output'!$A$3:$T$40001,MATCH(I$3,'SaS output'!$A$2:$T$2,0),FALSE),"")</f>
        <v>27</v>
      </c>
      <c r="J65" s="39">
        <f>IFERROR(VLOOKUP(CONCATENATE($B65,"_",J$2),'SaS output'!$A$3:$T$40001,MATCH(J$3,'SaS output'!$A$2:$T$2,0),FALSE),"")</f>
        <v>2.5266323878133978E-4</v>
      </c>
      <c r="K65" s="39">
        <f>IFERROR(VLOOKUP(CONCATENATE($B65,"_",K$2),'SaS output'!$A$3:$T$40001,MATCH(K$3,'SaS output'!$A$2:$T$2,0),FALSE),"")</f>
        <v>1.631283681887501E-3</v>
      </c>
      <c r="L65" s="40">
        <f>IFERROR(VLOOKUP(CONCATENATE($B65,"_",L$2),'SaS output'!$A$3:$T$40001,MATCH(L$3,'SaS output'!$A$2:$T$2,0),FALSE),"")</f>
        <v>1.1341365793029566E-2</v>
      </c>
      <c r="M65" s="41">
        <f>IFERROR(VLOOKUP(CONCATENATE($B65,"_",M$2),'SaS output'!$A$3:$T$40001,MATCH(M$3,'SaS output'!$A$2:$T$2,0),FALSE),"")</f>
        <v>1.8394816048285633E-3</v>
      </c>
      <c r="N65" s="20">
        <f>IFERROR(VLOOKUP(CONCATENATE($B65,"_",N$2),'SaS output'!$A$3:$T$40001,MATCH(N$3,'SaS output'!$A$2:$T$2,0),FALSE),"")</f>
        <v>25</v>
      </c>
      <c r="O65" s="39">
        <f>IFERROR(VLOOKUP(CONCATENATE($B65,"_",O$2),'SaS output'!$A$3:$T$40001,MATCH(O$3,'SaS output'!$A$2:$T$2,0),FALSE),"")</f>
        <v>0.24285714285714285</v>
      </c>
      <c r="P65" s="39">
        <f>IFERROR(VLOOKUP(CONCATENATE($B65,"_",P$2),'SaS output'!$A$3:$T$40001,MATCH(P$3,'SaS output'!$A$2:$T$2,0),FALSE),"")</f>
        <v>0.39997869054529117</v>
      </c>
      <c r="Q65" s="40">
        <f>IFERROR(VLOOKUP(CONCATENATE($B65,"_",Q$2),'SaS output'!$A$3:$T$40001,MATCH(Q$3,'SaS output'!$A$2:$T$2,0),FALSE),"")</f>
        <v>0.52760307477288604</v>
      </c>
      <c r="R65" s="41">
        <f>IFERROR(VLOOKUP(CONCATENATE($B65,"_",R$2),'SaS output'!$A$3:$T$40001,MATCH(R$3,'SaS output'!$A$2:$T$2,0),FALSE),"")</f>
        <v>0.43266509103589346</v>
      </c>
      <c r="S65" s="20">
        <f>IFERROR(VLOOKUP(CONCATENATE($B65,"_",S$2),'SaS output'!$A$3:$T$40001,MATCH(S$3,'SaS output'!$A$2:$T$2,0),FALSE),"")</f>
        <v>53</v>
      </c>
      <c r="T65" s="39">
        <f>IFERROR(VLOOKUP(CONCATENATE($B65,"_",T$2),'SaS output'!$A$3:$T$40001,MATCH(T$3,'SaS output'!$A$2:$T$2,0),FALSE),"")</f>
        <v>1.1691551612982824E-2</v>
      </c>
      <c r="U65" s="39">
        <f>IFERROR(VLOOKUP(CONCATENATE($B65,"_",U$2),'SaS output'!$A$3:$T$40001,MATCH(U$3,'SaS output'!$A$2:$T$2,0),FALSE),"")</f>
        <v>2.58E-2</v>
      </c>
      <c r="V65" s="40">
        <f>IFERROR(VLOOKUP(CONCATENATE($B65,"_",V$2),'SaS output'!$A$3:$T$40001,MATCH(V$3,'SaS output'!$A$2:$T$2,0),FALSE),"")</f>
        <v>4.6865584171965631E-2</v>
      </c>
      <c r="W65" s="41">
        <f>IFERROR(VLOOKUP(CONCATENATE($B65,"_",W$2),'SaS output'!$A$3:$T$40001,MATCH(W$3,'SaS output'!$A$2:$T$2,0),FALSE),"")</f>
        <v>2.0190192472123607E-2</v>
      </c>
      <c r="X65" s="20">
        <f>IFERROR(VLOOKUP(CONCATENATE($B65,"_",X$2),'SaS output'!$A$3:$T$40001,MATCH(X$3,'SaS output'!$A$2:$T$2,0),FALSE),"")</f>
        <v>56</v>
      </c>
      <c r="Y65" s="39">
        <f>IFERROR(VLOOKUP(CONCATENATE($B65,"_",Y$2),'SaS output'!$A$3:$T$40001,MATCH(Y$3,'SaS output'!$A$2:$T$2,0),FALSE),"")</f>
        <v>0.30458099999999999</v>
      </c>
      <c r="Z65" s="39">
        <f>IFERROR(VLOOKUP(CONCATENATE($B65,"_",Z$2),'SaS output'!$A$3:$T$40001,MATCH(Z$3,'SaS output'!$A$2:$T$2,0),FALSE),"")</f>
        <v>0.40590000000000004</v>
      </c>
      <c r="AA65" s="40">
        <f>IFERROR(VLOOKUP(CONCATENATE($B65,"_",AA$2),'SaS output'!$A$3:$T$40001,MATCH(AA$3,'SaS output'!$A$2:$T$2,0),FALSE),"")</f>
        <v>0.53388624499999993</v>
      </c>
      <c r="AB65" s="41">
        <f>IFERROR(VLOOKUP(CONCATENATE($B65,"_",AB$2),'SaS output'!$A$3:$T$40001,MATCH(AB$3,'SaS output'!$A$2:$T$2,0),FALSE),"")</f>
        <v>0.40966822018015364</v>
      </c>
      <c r="AC65" s="1">
        <v>26</v>
      </c>
      <c r="AD65" s="1">
        <v>26</v>
      </c>
      <c r="AE65" s="1">
        <v>54</v>
      </c>
      <c r="AF65" s="1">
        <v>56</v>
      </c>
      <c r="AG65" s="1">
        <f t="shared" si="1"/>
        <v>1</v>
      </c>
      <c r="AH65" s="1">
        <f t="shared" si="2"/>
        <v>-1</v>
      </c>
      <c r="AI65" s="1">
        <f t="shared" si="3"/>
        <v>-1</v>
      </c>
      <c r="AJ65" s="1">
        <f t="shared" si="4"/>
        <v>0</v>
      </c>
    </row>
    <row r="66" spans="2:36" ht="15.75" customHeight="1">
      <c r="B66" s="9" t="str">
        <f t="shared" si="0"/>
        <v>2020_3_EE_030</v>
      </c>
      <c r="C66" s="9" t="s">
        <v>43</v>
      </c>
      <c r="D66" s="9" t="s">
        <v>20</v>
      </c>
      <c r="G66" s="45"/>
      <c r="H66" s="13" t="s">
        <v>19</v>
      </c>
      <c r="I66" s="14">
        <f>IFERROR(VLOOKUP(CONCATENATE($B66,"_",I$2),'SaS output'!$A$3:$T$40001,MATCH(I$3,'SaS output'!$A$2:$T$2,0),FALSE),"")</f>
        <v>5</v>
      </c>
      <c r="J66" s="15">
        <f>IFERROR(VLOOKUP(CONCATENATE($B66,"_",J$2),'SaS output'!$A$3:$T$40001,MATCH(J$3,'SaS output'!$A$2:$T$2,0),FALSE),"")</f>
        <v>1.7892243474454641E-4</v>
      </c>
      <c r="K66" s="15">
        <f>IFERROR(VLOOKUP(CONCATENATE($B66,"_",K$2),'SaS output'!$A$3:$T$40001,MATCH(K$3,'SaS output'!$A$2:$T$2,0),FALSE),"")</f>
        <v>1.8602381562578176E-4</v>
      </c>
      <c r="L66" s="33">
        <f>IFERROR(VLOOKUP(CONCATENATE($B66,"_",L$2),'SaS output'!$A$3:$T$40001,MATCH(L$3,'SaS output'!$A$2:$T$2,0),FALSE),"")</f>
        <v>8.7673696545122193E-4</v>
      </c>
      <c r="M66" s="34">
        <f>IFERROR(VLOOKUP(CONCATENATE($B66,"_",M$2),'SaS output'!$A$3:$T$40001,MATCH(M$3,'SaS output'!$A$2:$T$2,0),FALSE),"")</f>
        <v>5.3260387719265107E-4</v>
      </c>
      <c r="N66" s="14">
        <f>IFERROR(VLOOKUP(CONCATENATE($B66,"_",N$2),'SaS output'!$A$3:$T$40001,MATCH(N$3,'SaS output'!$A$2:$T$2,0),FALSE),"")</f>
        <v>4</v>
      </c>
      <c r="O66" s="15">
        <f>IFERROR(VLOOKUP(CONCATENATE($B66,"_",O$2),'SaS output'!$A$3:$T$40001,MATCH(O$3,'SaS output'!$A$2:$T$2,0),FALSE),"")</f>
        <v>0.17549025035172028</v>
      </c>
      <c r="P66" s="15">
        <f>IFERROR(VLOOKUP(CONCATENATE($B66,"_",P$2),'SaS output'!$A$3:$T$40001,MATCH(P$3,'SaS output'!$A$2:$T$2,0),FALSE),"")</f>
        <v>0.20524668470419072</v>
      </c>
      <c r="Q66" s="33">
        <f>IFERROR(VLOOKUP(CONCATENATE($B66,"_",Q$2),'SaS output'!$A$3:$T$40001,MATCH(Q$3,'SaS output'!$A$2:$T$2,0),FALSE),"")</f>
        <v>0.23500558217157863</v>
      </c>
      <c r="R66" s="34">
        <f>IFERROR(VLOOKUP(CONCATENATE($B66,"_",R$2),'SaS output'!$A$3:$T$40001,MATCH(R$3,'SaS output'!$A$2:$T$2,0),FALSE),"")</f>
        <v>0.22492258524037292</v>
      </c>
      <c r="S66" s="14">
        <f>IFERROR(VLOOKUP(CONCATENATE($B66,"_",S$2),'SaS output'!$A$3:$T$40001,MATCH(S$3,'SaS output'!$A$2:$T$2,0),FALSE),"")</f>
        <v>39</v>
      </c>
      <c r="T66" s="15">
        <f>IFERROR(VLOOKUP(CONCATENATE($B66,"_",T$2),'SaS output'!$A$3:$T$40001,MATCH(T$3,'SaS output'!$A$2:$T$2,0),FALSE),"")</f>
        <v>2.0999999999999999E-3</v>
      </c>
      <c r="U66" s="15">
        <f>IFERROR(VLOOKUP(CONCATENATE($B66,"_",U$2),'SaS output'!$A$3:$T$40001,MATCH(U$3,'SaS output'!$A$2:$T$2,0),FALSE),"")</f>
        <v>9.32083547992597E-3</v>
      </c>
      <c r="V66" s="33">
        <f>IFERROR(VLOOKUP(CONCATENATE($B66,"_",V$2),'SaS output'!$A$3:$T$40001,MATCH(V$3,'SaS output'!$A$2:$T$2,0),FALSE),"")</f>
        <v>1.2422471999999999E-2</v>
      </c>
      <c r="W66" s="34">
        <f>IFERROR(VLOOKUP(CONCATENATE($B66,"_",W$2),'SaS output'!$A$3:$T$40001,MATCH(W$3,'SaS output'!$A$2:$T$2,0),FALSE),"")</f>
        <v>1.048240403227668E-2</v>
      </c>
      <c r="X66" s="14">
        <f>IFERROR(VLOOKUP(CONCATENATE($B66,"_",X$2),'SaS output'!$A$3:$T$40001,MATCH(X$3,'SaS output'!$A$2:$T$2,0),FALSE),"")</f>
        <v>38</v>
      </c>
      <c r="Y66" s="15">
        <f>IFERROR(VLOOKUP(CONCATENATE($B66,"_",Y$2),'SaS output'!$A$3:$T$40001,MATCH(Y$3,'SaS output'!$A$2:$T$2,0),FALSE),"")</f>
        <v>0.37470340000000002</v>
      </c>
      <c r="Z66" s="15">
        <f>IFERROR(VLOOKUP(CONCATENATE($B66,"_",Z$2),'SaS output'!$A$3:$T$40001,MATCH(Z$3,'SaS output'!$A$2:$T$2,0),FALSE),"")</f>
        <v>0.44940000000000002</v>
      </c>
      <c r="AA66" s="33">
        <f>IFERROR(VLOOKUP(CONCATENATE($B66,"_",AA$2),'SaS output'!$A$3:$T$40001,MATCH(AA$3,'SaS output'!$A$2:$T$2,0),FALSE),"")</f>
        <v>0.45</v>
      </c>
      <c r="AB66" s="34">
        <f>IFERROR(VLOOKUP(CONCATENATE($B66,"_",AB$2),'SaS output'!$A$3:$T$40001,MATCH(AB$3,'SaS output'!$A$2:$T$2,0),FALSE),"")</f>
        <v>0.41245187562275176</v>
      </c>
      <c r="AC66" s="1">
        <v>5</v>
      </c>
      <c r="AD66" s="1">
        <v>4</v>
      </c>
      <c r="AE66" s="1">
        <v>39</v>
      </c>
      <c r="AF66" s="1">
        <v>37</v>
      </c>
      <c r="AG66" s="1">
        <f t="shared" si="1"/>
        <v>0</v>
      </c>
      <c r="AH66" s="1">
        <f t="shared" si="2"/>
        <v>0</v>
      </c>
      <c r="AI66" s="1">
        <f t="shared" si="3"/>
        <v>0</v>
      </c>
      <c r="AJ66" s="1">
        <f t="shared" si="4"/>
        <v>1</v>
      </c>
    </row>
    <row r="67" spans="2:36" ht="15.75" customHeight="1">
      <c r="B67" s="9" t="str">
        <f t="shared" si="0"/>
        <v>2020_3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8</v>
      </c>
      <c r="T67" s="35">
        <f>IFERROR(VLOOKUP(CONCATENATE($B67,"_",T$2),'SaS output'!$A$3:$T$40001,MATCH(T$3,'SaS output'!$A$2:$T$2,0),FALSE),"")</f>
        <v>0.01</v>
      </c>
      <c r="U67" s="35">
        <f>IFERROR(VLOOKUP(CONCATENATE($B67,"_",U$2),'SaS output'!$A$3:$T$40001,MATCH(U$3,'SaS output'!$A$2:$T$2,0),FALSE),"")</f>
        <v>1.5299999999999999E-2</v>
      </c>
      <c r="V67" s="36">
        <f>IFERROR(VLOOKUP(CONCATENATE($B67,"_",V$2),'SaS output'!$A$3:$T$40001,MATCH(V$3,'SaS output'!$A$2:$T$2,0),FALSE),"")</f>
        <v>2.4722292095801381E-2</v>
      </c>
      <c r="W67" s="37">
        <f>IFERROR(VLOOKUP(CONCATENATE($B67,"_",W$2),'SaS output'!$A$3:$T$40001,MATCH(W$3,'SaS output'!$A$2:$T$2,0),FALSE),"")</f>
        <v>1.1507869923360456E-2</v>
      </c>
      <c r="X67" s="17">
        <f>IFERROR(VLOOKUP(CONCATENATE($B67,"_",X$2),'SaS output'!$A$3:$T$40001,MATCH(X$3,'SaS output'!$A$2:$T$2,0),FALSE),"")</f>
        <v>8</v>
      </c>
      <c r="Y67" s="35">
        <f>IFERROR(VLOOKUP(CONCATENATE($B67,"_",Y$2),'SaS output'!$A$3:$T$40001,MATCH(Y$3,'SaS output'!$A$2:$T$2,0),FALSE),"")</f>
        <v>0.13647199999999998</v>
      </c>
      <c r="Z67" s="35">
        <f>IFERROR(VLOOKUP(CONCATENATE($B67,"_",Z$2),'SaS output'!$A$3:$T$40001,MATCH(Z$3,'SaS output'!$A$2:$T$2,0),FALSE),"")</f>
        <v>0.37759999999999999</v>
      </c>
      <c r="AA67" s="36">
        <f>IFERROR(VLOOKUP(CONCATENATE($B67,"_",AA$2),'SaS output'!$A$3:$T$40001,MATCH(AA$3,'SaS output'!$A$2:$T$2,0),FALSE),"")</f>
        <v>0.44631500000000002</v>
      </c>
      <c r="AB67" s="37">
        <f>IFERROR(VLOOKUP(CONCATENATE($B67,"_",AB$2),'SaS output'!$A$3:$T$40001,MATCH(AB$3,'SaS output'!$A$2:$T$2,0),FALSE),"")</f>
        <v>0.30453728725626777</v>
      </c>
      <c r="AC67" s="1" t="s">
        <v>1950</v>
      </c>
      <c r="AD67" s="1" t="s">
        <v>1950</v>
      </c>
      <c r="AE67" s="1" t="s">
        <v>1950</v>
      </c>
      <c r="AF67" s="1" t="s">
        <v>1950</v>
      </c>
      <c r="AG67" s="1" t="str">
        <f t="shared" si="1"/>
        <v/>
      </c>
      <c r="AH67" s="1" t="str">
        <f t="shared" si="2"/>
        <v/>
      </c>
      <c r="AI67" s="1" t="e">
        <f t="shared" si="3"/>
        <v>#VALUE!</v>
      </c>
      <c r="AJ67" s="1" t="e">
        <f t="shared" si="4"/>
        <v>#VALUE!</v>
      </c>
    </row>
    <row r="68" spans="2:36" ht="15.75" customHeight="1">
      <c r="B68" s="9" t="str">
        <f t="shared" si="0"/>
        <v>2020_3_EE_050</v>
      </c>
      <c r="C68" s="9" t="s">
        <v>43</v>
      </c>
      <c r="D68" s="9" t="s">
        <v>23</v>
      </c>
      <c r="G68" s="46"/>
      <c r="H68" s="16" t="s">
        <v>94</v>
      </c>
      <c r="I68" s="17">
        <f>IFERROR(VLOOKUP(CONCATENATE($B68,"_",I$2),'SaS output'!$A$3:$T$40001,MATCH(I$3,'SaS output'!$A$2:$T$2,0),FALSE),"")</f>
        <v>4</v>
      </c>
      <c r="J68" s="35">
        <f>IFERROR(VLOOKUP(CONCATENATE($B68,"_",J$2),'SaS output'!$A$3:$T$40001,MATCH(J$3,'SaS output'!$A$2:$T$2,0),FALSE),"")</f>
        <v>4.2975750433074141E-4</v>
      </c>
      <c r="K68" s="35">
        <f>IFERROR(VLOOKUP(CONCATENATE($B68,"_",K$2),'SaS output'!$A$3:$T$40001,MATCH(K$3,'SaS output'!$A$2:$T$2,0),FALSE),"")</f>
        <v>4.4820677572931914E-4</v>
      </c>
      <c r="L68" s="36">
        <f>IFERROR(VLOOKUP(CONCATENATE($B68,"_",L$2),'SaS output'!$A$3:$T$40001,MATCH(L$3,'SaS output'!$A$2:$T$2,0),FALSE),"")</f>
        <v>4.6033559500084588E-4</v>
      </c>
      <c r="M68" s="37">
        <f>IFERROR(VLOOKUP(CONCATENATE($B68,"_",M$2),'SaS output'!$A$3:$T$40001,MATCH(M$3,'SaS output'!$A$2:$T$2,0),FALSE),"")</f>
        <v>4.3499384192807234E-4</v>
      </c>
      <c r="N68" s="17">
        <f>IFERROR(VLOOKUP(CONCATENATE($B68,"_",N$2),'SaS output'!$A$3:$T$40001,MATCH(N$3,'SaS output'!$A$2:$T$2,0),FALSE),"")</f>
        <v>4</v>
      </c>
      <c r="O68" s="35">
        <f>IFERROR(VLOOKUP(CONCATENATE($B68,"_",O$2),'SaS output'!$A$3:$T$40001,MATCH(O$3,'SaS output'!$A$2:$T$2,0),FALSE),"")</f>
        <v>0.1687293725019261</v>
      </c>
      <c r="P68" s="35">
        <f>IFERROR(VLOOKUP(CONCATENATE($B68,"_",P$2),'SaS output'!$A$3:$T$40001,MATCH(P$3,'SaS output'!$A$2:$T$2,0),FALSE),"")</f>
        <v>0.17425945885482017</v>
      </c>
      <c r="Q68" s="36">
        <f>IFERROR(VLOOKUP(CONCATENATE($B68,"_",Q$2),'SaS output'!$A$3:$T$40001,MATCH(Q$3,'SaS output'!$A$2:$T$2,0),FALSE),"")</f>
        <v>0.17972543265148055</v>
      </c>
      <c r="R68" s="37">
        <f>IFERROR(VLOOKUP(CONCATENATE($B68,"_",R$2),'SaS output'!$A$3:$T$40001,MATCH(R$3,'SaS output'!$A$2:$T$2,0),FALSE),"")</f>
        <v>0.1777090775470303</v>
      </c>
      <c r="S68" s="17">
        <f>IFERROR(VLOOKUP(CONCATENATE($B68,"_",S$2),'SaS output'!$A$3:$T$40001,MATCH(S$3,'SaS output'!$A$2:$T$2,0),FALSE),"")</f>
        <v>17</v>
      </c>
      <c r="T68" s="35">
        <f>IFERROR(VLOOKUP(CONCATENATE($B68,"_",T$2),'SaS output'!$A$3:$T$40001,MATCH(T$3,'SaS output'!$A$2:$T$2,0),FALSE),"")</f>
        <v>1.2470556859443037E-2</v>
      </c>
      <c r="U68" s="35">
        <f>IFERROR(VLOOKUP(CONCATENATE($B68,"_",U$2),'SaS output'!$A$3:$T$40001,MATCH(U$3,'SaS output'!$A$2:$T$2,0),FALSE),"")</f>
        <v>1.7000000000000001E-2</v>
      </c>
      <c r="V68" s="36">
        <f>IFERROR(VLOOKUP(CONCATENATE($B68,"_",V$2),'SaS output'!$A$3:$T$40001,MATCH(V$3,'SaS output'!$A$2:$T$2,0),FALSE),"")</f>
        <v>3.2596E-2</v>
      </c>
      <c r="W68" s="37">
        <f>IFERROR(VLOOKUP(CONCATENATE($B68,"_",W$2),'SaS output'!$A$3:$T$40001,MATCH(W$3,'SaS output'!$A$2:$T$2,0),FALSE),"")</f>
        <v>1.5256839799881886E-2</v>
      </c>
      <c r="X68" s="17">
        <f>IFERROR(VLOOKUP(CONCATENATE($B68,"_",X$2),'SaS output'!$A$3:$T$40001,MATCH(X$3,'SaS output'!$A$2:$T$2,0),FALSE),"")</f>
        <v>16</v>
      </c>
      <c r="Y68" s="35">
        <f>IFERROR(VLOOKUP(CONCATENATE($B68,"_",Y$2),'SaS output'!$A$3:$T$40001,MATCH(Y$3,'SaS output'!$A$2:$T$2,0),FALSE),"")</f>
        <v>0.41454000000000002</v>
      </c>
      <c r="Z68" s="35">
        <f>IFERROR(VLOOKUP(CONCATENATE($B68,"_",Z$2),'SaS output'!$A$3:$T$40001,MATCH(Z$3,'SaS output'!$A$2:$T$2,0),FALSE),"")</f>
        <v>0.45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39730141384581968</v>
      </c>
      <c r="AC68" s="1">
        <v>5</v>
      </c>
      <c r="AD68" s="1">
        <v>4</v>
      </c>
      <c r="AE68" s="1">
        <v>17</v>
      </c>
      <c r="AF68" s="1">
        <v>16</v>
      </c>
      <c r="AG68" s="1">
        <f t="shared" si="1"/>
        <v>-1</v>
      </c>
      <c r="AH68" s="1">
        <f t="shared" si="2"/>
        <v>0</v>
      </c>
      <c r="AI68" s="1">
        <f t="shared" si="3"/>
        <v>0</v>
      </c>
      <c r="AJ68" s="1">
        <f t="shared" si="4"/>
        <v>0</v>
      </c>
    </row>
    <row r="69" spans="2:36" ht="15.75" customHeight="1">
      <c r="B69" s="9" t="str">
        <f t="shared" si="0"/>
        <v>2020_3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16</v>
      </c>
      <c r="J69" s="15">
        <f>IFERROR(VLOOKUP(CONCATENATE($B69,"_",J$2),'SaS output'!$A$3:$T$40001,MATCH(J$3,'SaS output'!$A$2:$T$2,0),FALSE),"")</f>
        <v>2.9431235351463377E-4</v>
      </c>
      <c r="K69" s="15">
        <f>IFERROR(VLOOKUP(CONCATENATE($B69,"_",K$2),'SaS output'!$A$3:$T$40001,MATCH(K$3,'SaS output'!$A$2:$T$2,0),FALSE),"")</f>
        <v>6.8677923493946913E-4</v>
      </c>
      <c r="L69" s="38">
        <f>IFERROR(VLOOKUP(CONCATENATE($B69,"_",L$2),'SaS output'!$A$3:$T$40001,MATCH(L$3,'SaS output'!$A$2:$T$2,0),FALSE),"")</f>
        <v>4.2287377575817428E-3</v>
      </c>
      <c r="M69" s="34">
        <f>IFERROR(VLOOKUP(CONCATENATE($B69,"_",M$2),'SaS output'!$A$3:$T$40001,MATCH(M$3,'SaS output'!$A$2:$T$2,0),FALSE),"")</f>
        <v>6.4737251439499698E-4</v>
      </c>
      <c r="N69" s="14">
        <f>IFERROR(VLOOKUP(CONCATENATE($B69,"_",N$2),'SaS output'!$A$3:$T$40001,MATCH(N$3,'SaS output'!$A$2:$T$2,0),FALSE),"")</f>
        <v>13</v>
      </c>
      <c r="O69" s="15">
        <f>IFERROR(VLOOKUP(CONCATENATE($B69,"_",O$2),'SaS output'!$A$3:$T$40001,MATCH(O$3,'SaS output'!$A$2:$T$2,0),FALSE),"")</f>
        <v>0.18675564424744126</v>
      </c>
      <c r="P69" s="15">
        <f>IFERROR(VLOOKUP(CONCATENATE($B69,"_",P$2),'SaS output'!$A$3:$T$40001,MATCH(P$3,'SaS output'!$A$2:$T$2,0),FALSE),"")</f>
        <v>0.42443426438463661</v>
      </c>
      <c r="Q69" s="38">
        <f>IFERROR(VLOOKUP(CONCATENATE($B69,"_",Q$2),'SaS output'!$A$3:$T$40001,MATCH(Q$3,'SaS output'!$A$2:$T$2,0),FALSE),"")</f>
        <v>0.5878787878747751</v>
      </c>
      <c r="R69" s="34">
        <f>IFERROR(VLOOKUP(CONCATENATE($B69,"_",R$2),'SaS output'!$A$3:$T$40001,MATCH(R$3,'SaS output'!$A$2:$T$2,0),FALSE),"")</f>
        <v>0.16156538156880845</v>
      </c>
      <c r="S69" s="14">
        <f>IFERROR(VLOOKUP(CONCATENATE($B69,"_",S$2),'SaS output'!$A$3:$T$40001,MATCH(S$3,'SaS output'!$A$2:$T$2,0),FALSE),"")</f>
        <v>53</v>
      </c>
      <c r="T69" s="15">
        <f>IFERROR(VLOOKUP(CONCATENATE($B69,"_",T$2),'SaS output'!$A$3:$T$40001,MATCH(T$3,'SaS output'!$A$2:$T$2,0),FALSE),"")</f>
        <v>6.7622394939639485E-3</v>
      </c>
      <c r="U69" s="15">
        <f>IFERROR(VLOOKUP(CONCATENATE($B69,"_",U$2),'SaS output'!$A$3:$T$40001,MATCH(U$3,'SaS output'!$A$2:$T$2,0),FALSE),"")</f>
        <v>1.2299999999999998E-2</v>
      </c>
      <c r="V69" s="38">
        <f>IFERROR(VLOOKUP(CONCATENATE($B69,"_",V$2),'SaS output'!$A$3:$T$40001,MATCH(V$3,'SaS output'!$A$2:$T$2,0),FALSE),"")</f>
        <v>4.1930455436211586E-2</v>
      </c>
      <c r="W69" s="34">
        <f>IFERROR(VLOOKUP(CONCATENATE($B69,"_",W$2),'SaS output'!$A$3:$T$40001,MATCH(W$3,'SaS output'!$A$2:$T$2,0),FALSE),"")</f>
        <v>1.475666737108706E-2</v>
      </c>
      <c r="X69" s="14">
        <f>IFERROR(VLOOKUP(CONCATENATE($B69,"_",X$2),'SaS output'!$A$3:$T$40001,MATCH(X$3,'SaS output'!$A$2:$T$2,0),FALSE),"")</f>
        <v>54</v>
      </c>
      <c r="Y69" s="15">
        <f>IFERROR(VLOOKUP(CONCATENATE($B69,"_",Y$2),'SaS output'!$A$3:$T$40001,MATCH(Y$3,'SaS output'!$A$2:$T$2,0),FALSE),"")</f>
        <v>0.14249999999999999</v>
      </c>
      <c r="Z69" s="15">
        <f>IFERROR(VLOOKUP(CONCATENATE($B69,"_",Z$2),'SaS output'!$A$3:$T$40001,MATCH(Z$3,'SaS output'!$A$2:$T$2,0),FALSE),"")</f>
        <v>0.20724999999999999</v>
      </c>
      <c r="AA69" s="38">
        <f>IFERROR(VLOOKUP(CONCATENATE($B69,"_",AA$2),'SaS output'!$A$3:$T$40001,MATCH(AA$3,'SaS output'!$A$2:$T$2,0),FALSE),"")</f>
        <v>0.36380000000000001</v>
      </c>
      <c r="AB69" s="34">
        <f>IFERROR(VLOOKUP(CONCATENATE($B69,"_",AB$2),'SaS output'!$A$3:$T$40001,MATCH(AB$3,'SaS output'!$A$2:$T$2,0),FALSE),"")</f>
        <v>0.1592953730171463</v>
      </c>
      <c r="AC69" s="1">
        <v>16</v>
      </c>
      <c r="AD69" s="1">
        <v>14</v>
      </c>
      <c r="AE69" s="1">
        <v>53</v>
      </c>
      <c r="AF69" s="1">
        <v>54</v>
      </c>
      <c r="AG69" s="1">
        <f t="shared" si="1"/>
        <v>0</v>
      </c>
      <c r="AH69" s="1">
        <f t="shared" si="2"/>
        <v>-1</v>
      </c>
      <c r="AI69" s="1">
        <f t="shared" si="3"/>
        <v>0</v>
      </c>
      <c r="AJ69" s="1">
        <f t="shared" si="4"/>
        <v>0</v>
      </c>
    </row>
    <row r="70" spans="2:36" ht="15.75" customHeight="1">
      <c r="B70" s="9" t="str">
        <f t="shared" si="0"/>
        <v>2020_3_EE_070</v>
      </c>
      <c r="C70" s="9" t="s">
        <v>43</v>
      </c>
      <c r="D70" s="9" t="s">
        <v>26</v>
      </c>
      <c r="G70" s="46"/>
      <c r="H70" s="16" t="s">
        <v>97</v>
      </c>
      <c r="I70" s="17">
        <f>IFERROR(VLOOKUP(CONCATENATE($B70,"_",I$2),'SaS output'!$A$3:$T$40001,MATCH(I$3,'SaS output'!$A$2:$T$2,0),FALSE),"")</f>
        <v>6</v>
      </c>
      <c r="J70" s="35">
        <f>IFERROR(VLOOKUP(CONCATENATE($B70,"_",J$2),'SaS output'!$A$3:$T$40001,MATCH(J$3,'SaS output'!$A$2:$T$2,0),FALSE),"")</f>
        <v>2.3349230259332244E-4</v>
      </c>
      <c r="K70" s="35">
        <f>IFERROR(VLOOKUP(CONCATENATE($B70,"_",K$2),'SaS output'!$A$3:$T$40001,MATCH(K$3,'SaS output'!$A$2:$T$2,0),FALSE),"")</f>
        <v>3.2575125719135902E-4</v>
      </c>
      <c r="L70" s="36">
        <f>IFERROR(VLOOKUP(CONCATENATE($B70,"_",L$2),'SaS output'!$A$3:$T$40001,MATCH(L$3,'SaS output'!$A$2:$T$2,0),FALSE),"")</f>
        <v>4.1807556704356533E-4</v>
      </c>
      <c r="M70" s="37">
        <f>IFERROR(VLOOKUP(CONCATENATE($B70,"_",M$2),'SaS output'!$A$3:$T$40001,MATCH(M$3,'SaS output'!$A$2:$T$2,0),FALSE),"")</f>
        <v>3.1823719897135303E-4</v>
      </c>
      <c r="N70" s="17">
        <f>IFERROR(VLOOKUP(CONCATENATE($B70,"_",N$2),'SaS output'!$A$3:$T$40001,MATCH(N$3,'SaS output'!$A$2:$T$2,0),FALSE),"")</f>
        <v>5</v>
      </c>
      <c r="O70" s="35">
        <f>IFERROR(VLOOKUP(CONCATENATE($B70,"_",O$2),'SaS output'!$A$3:$T$40001,MATCH(O$3,'SaS output'!$A$2:$T$2,0),FALSE),"")</f>
        <v>5.2131783500443174E-2</v>
      </c>
      <c r="P70" s="35">
        <f>IFERROR(VLOOKUP(CONCATENATE($B70,"_",P$2),'SaS output'!$A$3:$T$40001,MATCH(P$3,'SaS output'!$A$2:$T$2,0),FALSE),"")</f>
        <v>7.3204419889502048E-2</v>
      </c>
      <c r="Q70" s="36">
        <f>IFERROR(VLOOKUP(CONCATENATE($B70,"_",Q$2),'SaS output'!$A$3:$T$40001,MATCH(Q$3,'SaS output'!$A$2:$T$2,0),FALSE),"")</f>
        <v>7.3213717675236711E-2</v>
      </c>
      <c r="R70" s="37">
        <f>IFERROR(VLOOKUP(CONCATENATE($B70,"_",R$2),'SaS output'!$A$3:$T$40001,MATCH(R$3,'SaS output'!$A$2:$T$2,0),FALSE),"")</f>
        <v>7.0529095254534185E-2</v>
      </c>
      <c r="S70" s="17">
        <f>IFERROR(VLOOKUP(CONCATENATE($B70,"_",S$2),'SaS output'!$A$3:$T$40001,MATCH(S$3,'SaS output'!$A$2:$T$2,0),FALSE),"")</f>
        <v>38</v>
      </c>
      <c r="T70" s="35">
        <f>IFERROR(VLOOKUP(CONCATENATE($B70,"_",T$2),'SaS output'!$A$3:$T$40001,MATCH(T$3,'SaS output'!$A$2:$T$2,0),FALSE),"")</f>
        <v>3.7000000000000002E-3</v>
      </c>
      <c r="U70" s="35">
        <f>IFERROR(VLOOKUP(CONCATENATE($B70,"_",U$2),'SaS output'!$A$3:$T$40001,MATCH(U$3,'SaS output'!$A$2:$T$2,0),FALSE),"")</f>
        <v>8.702650000000001E-3</v>
      </c>
      <c r="V70" s="36">
        <f>IFERROR(VLOOKUP(CONCATENATE($B70,"_",V$2),'SaS output'!$A$3:$T$40001,MATCH(V$3,'SaS output'!$A$2:$T$2,0),FALSE),"")</f>
        <v>1.7962242207554307E-2</v>
      </c>
      <c r="W70" s="37">
        <f>IFERROR(VLOOKUP(CONCATENATE($B70,"_",W$2),'SaS output'!$A$3:$T$40001,MATCH(W$3,'SaS output'!$A$2:$T$2,0),FALSE),"")</f>
        <v>1.1280220511420695E-2</v>
      </c>
      <c r="X70" s="17">
        <f>IFERROR(VLOOKUP(CONCATENATE($B70,"_",X$2),'SaS output'!$A$3:$T$40001,MATCH(X$3,'SaS output'!$A$2:$T$2,0),FALSE),"")</f>
        <v>38</v>
      </c>
      <c r="Y70" s="35">
        <f>IFERROR(VLOOKUP(CONCATENATE($B70,"_",Y$2),'SaS output'!$A$3:$T$40001,MATCH(Y$3,'SaS output'!$A$2:$T$2,0),FALSE),"")</f>
        <v>0.1</v>
      </c>
      <c r="Z70" s="35">
        <f>IFERROR(VLOOKUP(CONCATENATE($B70,"_",Z$2),'SaS output'!$A$3:$T$40001,MATCH(Z$3,'SaS output'!$A$2:$T$2,0),FALSE),"")</f>
        <v>0.12945000000000001</v>
      </c>
      <c r="AA70" s="36">
        <f>IFERROR(VLOOKUP(CONCATENATE($B70,"_",AA$2),'SaS output'!$A$3:$T$40001,MATCH(AA$3,'SaS output'!$A$2:$T$2,0),FALSE),"")</f>
        <v>0.18580469999999999</v>
      </c>
      <c r="AB70" s="37">
        <f>IFERROR(VLOOKUP(CONCATENATE($B70,"_",AB$2),'SaS output'!$A$3:$T$40001,MATCH(AB$3,'SaS output'!$A$2:$T$2,0),FALSE),"")</f>
        <v>0.12579509224849761</v>
      </c>
      <c r="AC70" s="1">
        <v>6</v>
      </c>
      <c r="AD70" s="1">
        <v>5</v>
      </c>
      <c r="AE70" s="1">
        <v>38</v>
      </c>
      <c r="AF70" s="1">
        <v>38</v>
      </c>
      <c r="AG70" s="1">
        <f t="shared" si="1"/>
        <v>0</v>
      </c>
      <c r="AH70" s="1">
        <f t="shared" si="2"/>
        <v>0</v>
      </c>
      <c r="AI70" s="1">
        <f t="shared" si="3"/>
        <v>0</v>
      </c>
      <c r="AJ70" s="1">
        <f t="shared" si="4"/>
        <v>0</v>
      </c>
    </row>
    <row r="71" spans="2:36" ht="15.75" customHeight="1">
      <c r="B71" s="9" t="str">
        <f t="shared" si="0"/>
        <v>2020_3_EE_100</v>
      </c>
      <c r="C71" s="9" t="s">
        <v>43</v>
      </c>
      <c r="D71" s="9" t="s">
        <v>27</v>
      </c>
      <c r="G71" s="46"/>
      <c r="H71" s="16" t="s">
        <v>96</v>
      </c>
      <c r="I71" s="17">
        <f>IFERROR(VLOOKUP(CONCATENATE($B71,"_",I$2),'SaS output'!$A$3:$T$40001,MATCH(I$3,'SaS output'!$A$2:$T$2,0),FALSE),"")</f>
        <v>4</v>
      </c>
      <c r="J71" s="35">
        <f>IFERROR(VLOOKUP(CONCATENATE($B71,"_",J$2),'SaS output'!$A$3:$T$40001,MATCH(J$3,'SaS output'!$A$2:$T$2,0),FALSE),"")</f>
        <v>7.408483439860546E-3</v>
      </c>
      <c r="K71" s="35">
        <f>IFERROR(VLOOKUP(CONCATENATE($B71,"_",K$2),'SaS output'!$A$3:$T$40001,MATCH(K$3,'SaS output'!$A$2:$T$2,0),FALSE),"")</f>
        <v>1.8120398254380315E-2</v>
      </c>
      <c r="L71" s="36">
        <f>IFERROR(VLOOKUP(CONCATENATE($B71,"_",L$2),'SaS output'!$A$3:$T$40001,MATCH(L$3,'SaS output'!$A$2:$T$2,0),FALSE),"")</f>
        <v>5.3638154234108643E-2</v>
      </c>
      <c r="M71" s="37">
        <f>IFERROR(VLOOKUP(CONCATENATE($B71,"_",M$2),'SaS output'!$A$3:$T$40001,MATCH(M$3,'SaS output'!$A$2:$T$2,0),FALSE),"")</f>
        <v>1.4185113529760734E-2</v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>
        <f>IFERROR(VLOOKUP(CONCATENATE($B71,"_",S$2),'SaS output'!$A$3:$T$40001,MATCH(S$3,'SaS output'!$A$2:$T$2,0),FALSE),"")</f>
        <v>22</v>
      </c>
      <c r="T71" s="35">
        <f>IFERROR(VLOOKUP(CONCATENATE($B71,"_",T$2),'SaS output'!$A$3:$T$40001,MATCH(T$3,'SaS output'!$A$2:$T$2,0),FALSE),"")</f>
        <v>5.4999999999999997E-3</v>
      </c>
      <c r="U71" s="35">
        <f>IFERROR(VLOOKUP(CONCATENATE($B71,"_",U$2),'SaS output'!$A$3:$T$40001,MATCH(U$3,'SaS output'!$A$2:$T$2,0),FALSE),"")</f>
        <v>8.5052886171467675E-3</v>
      </c>
      <c r="V71" s="36">
        <f>IFERROR(VLOOKUP(CONCATENATE($B71,"_",V$2),'SaS output'!$A$3:$T$40001,MATCH(V$3,'SaS output'!$A$2:$T$2,0),FALSE),"")</f>
        <v>3.5920051814387774E-2</v>
      </c>
      <c r="W71" s="37">
        <f>IFERROR(VLOOKUP(CONCATENATE($B71,"_",W$2),'SaS output'!$A$3:$T$40001,MATCH(W$3,'SaS output'!$A$2:$T$2,0),FALSE),"")</f>
        <v>1.2953893261168511E-2</v>
      </c>
      <c r="X71" s="17">
        <f>IFERROR(VLOOKUP(CONCATENATE($B71,"_",X$2),'SaS output'!$A$3:$T$40001,MATCH(X$3,'SaS output'!$A$2:$T$2,0),FALSE),"")</f>
        <v>21</v>
      </c>
      <c r="Y71" s="35">
        <f>IFERROR(VLOOKUP(CONCATENATE($B71,"_",Y$2),'SaS output'!$A$3:$T$40001,MATCH(Y$3,'SaS output'!$A$2:$T$2,0),FALSE),"")</f>
        <v>0.3785</v>
      </c>
      <c r="Z71" s="35">
        <f>IFERROR(VLOOKUP(CONCATENATE($B71,"_",Z$2),'SaS output'!$A$3:$T$40001,MATCH(Z$3,'SaS output'!$A$2:$T$2,0),FALSE),"")</f>
        <v>0.59899999999999998</v>
      </c>
      <c r="AA71" s="36">
        <f>IFERROR(VLOOKUP(CONCATENATE($B71,"_",AA$2),'SaS output'!$A$3:$T$40001,MATCH(AA$3,'SaS output'!$A$2:$T$2,0),FALSE),"")</f>
        <v>0.66439999999999999</v>
      </c>
      <c r="AB71" s="37">
        <f>IFERROR(VLOOKUP(CONCATENATE($B71,"_",AB$2),'SaS output'!$A$3:$T$40001,MATCH(AB$3,'SaS output'!$A$2:$T$2,0),FALSE),"")</f>
        <v>0.56083621657020521</v>
      </c>
      <c r="AC71" s="1">
        <v>4</v>
      </c>
      <c r="AD71" s="1" t="s">
        <v>1950</v>
      </c>
      <c r="AE71" s="1">
        <v>22</v>
      </c>
      <c r="AF71" s="1">
        <v>21</v>
      </c>
      <c r="AG71" s="1">
        <f t="shared" si="1"/>
        <v>0</v>
      </c>
      <c r="AH71" s="1" t="str">
        <f t="shared" si="2"/>
        <v/>
      </c>
      <c r="AI71" s="1">
        <f t="shared" si="3"/>
        <v>0</v>
      </c>
      <c r="AJ71" s="1">
        <f t="shared" si="4"/>
        <v>0</v>
      </c>
    </row>
    <row r="72" spans="2:36" ht="15.75" customHeight="1" thickBot="1">
      <c r="B72" s="9" t="str">
        <f t="shared" si="0"/>
        <v>2020_3_EE_110</v>
      </c>
      <c r="C72" s="9" t="s">
        <v>43</v>
      </c>
      <c r="D72" s="9" t="s">
        <v>28</v>
      </c>
      <c r="G72" s="47"/>
      <c r="H72" s="19" t="s">
        <v>98</v>
      </c>
      <c r="I72" s="20">
        <f>IFERROR(VLOOKUP(CONCATENATE($B72,"_",I$2),'SaS output'!$A$3:$T$40001,MATCH(I$3,'SaS output'!$A$2:$T$2,0),FALSE),"")</f>
        <v>13</v>
      </c>
      <c r="J72" s="39">
        <f>IFERROR(VLOOKUP(CONCATENATE($B72,"_",J$2),'SaS output'!$A$3:$T$40001,MATCH(J$3,'SaS output'!$A$2:$T$2,0),FALSE),"")</f>
        <v>1.8260854242544591E-3</v>
      </c>
      <c r="K72" s="39">
        <f>IFERROR(VLOOKUP(CONCATENATE($B72,"_",K$2),'SaS output'!$A$3:$T$40001,MATCH(K$3,'SaS output'!$A$2:$T$2,0),FALSE),"")</f>
        <v>3.1387944388153472E-3</v>
      </c>
      <c r="L72" s="40">
        <f>IFERROR(VLOOKUP(CONCATENATE($B72,"_",L$2),'SaS output'!$A$3:$T$40001,MATCH(L$3,'SaS output'!$A$2:$T$2,0),FALSE),"")</f>
        <v>2.0063070900391475E-2</v>
      </c>
      <c r="M72" s="41">
        <f>IFERROR(VLOOKUP(CONCATENATE($B72,"_",M$2),'SaS output'!$A$3:$T$40001,MATCH(M$3,'SaS output'!$A$2:$T$2,0),FALSE),"")</f>
        <v>1.8463628121410224E-3</v>
      </c>
      <c r="N72" s="20">
        <f>IFERROR(VLOOKUP(CONCATENATE($B72,"_",N$2),'SaS output'!$A$3:$T$40001,MATCH(N$3,'SaS output'!$A$2:$T$2,0),FALSE),"")</f>
        <v>11</v>
      </c>
      <c r="O72" s="39">
        <f>IFERROR(VLOOKUP(CONCATENATE($B72,"_",O$2),'SaS output'!$A$3:$T$40001,MATCH(O$3,'SaS output'!$A$2:$T$2,0),FALSE),"")</f>
        <v>0.22323897975210824</v>
      </c>
      <c r="P72" s="39">
        <f>IFERROR(VLOOKUP(CONCATENATE($B72,"_",P$2),'SaS output'!$A$3:$T$40001,MATCH(P$3,'SaS output'!$A$2:$T$2,0),FALSE),"")</f>
        <v>0.42443426438463661</v>
      </c>
      <c r="Q72" s="40">
        <f>IFERROR(VLOOKUP(CONCATENATE($B72,"_",Q$2),'SaS output'!$A$3:$T$40001,MATCH(Q$3,'SaS output'!$A$2:$T$2,0),FALSE),"")</f>
        <v>0.5878787878747751</v>
      </c>
      <c r="R72" s="41">
        <f>IFERROR(VLOOKUP(CONCATENATE($B72,"_",R$2),'SaS output'!$A$3:$T$40001,MATCH(R$3,'SaS output'!$A$2:$T$2,0),FALSE),"")</f>
        <v>0.21889644341696229</v>
      </c>
      <c r="S72" s="20">
        <f>IFERROR(VLOOKUP(CONCATENATE($B72,"_",S$2),'SaS output'!$A$3:$T$40001,MATCH(S$3,'SaS output'!$A$2:$T$2,0),FALSE),"")</f>
        <v>44</v>
      </c>
      <c r="T72" s="39">
        <f>IFERROR(VLOOKUP(CONCATENATE($B72,"_",T$2),'SaS output'!$A$3:$T$40001,MATCH(T$3,'SaS output'!$A$2:$T$2,0),FALSE),"")</f>
        <v>1.2703981789128413E-2</v>
      </c>
      <c r="U72" s="39">
        <f>IFERROR(VLOOKUP(CONCATENATE($B72,"_",U$2),'SaS output'!$A$3:$T$40001,MATCH(U$3,'SaS output'!$A$2:$T$2,0),FALSE),"")</f>
        <v>2.7490530911404097E-2</v>
      </c>
      <c r="V72" s="40">
        <f>IFERROR(VLOOKUP(CONCATENATE($B72,"_",V$2),'SaS output'!$A$3:$T$40001,MATCH(V$3,'SaS output'!$A$2:$T$2,0),FALSE),"")</f>
        <v>7.5688267452262925E-2</v>
      </c>
      <c r="W72" s="41">
        <f>IFERROR(VLOOKUP(CONCATENATE($B72,"_",W$2),'SaS output'!$A$3:$T$40001,MATCH(W$3,'SaS output'!$A$2:$T$2,0),FALSE),"")</f>
        <v>2.9375591448115867E-2</v>
      </c>
      <c r="X72" s="20">
        <f>IFERROR(VLOOKUP(CONCATENATE($B72,"_",X$2),'SaS output'!$A$3:$T$40001,MATCH(X$3,'SaS output'!$A$2:$T$2,0),FALSE),"")</f>
        <v>44</v>
      </c>
      <c r="Y72" s="39">
        <f>IFERROR(VLOOKUP(CONCATENATE($B72,"_",Y$2),'SaS output'!$A$3:$T$40001,MATCH(Y$3,'SaS output'!$A$2:$T$2,0),FALSE),"")</f>
        <v>0.28859999999999997</v>
      </c>
      <c r="Z72" s="39">
        <f>IFERROR(VLOOKUP(CONCATENATE($B72,"_",Z$2),'SaS output'!$A$3:$T$40001,MATCH(Z$3,'SaS output'!$A$2:$T$2,0),FALSE),"")</f>
        <v>0.47220000000000001</v>
      </c>
      <c r="AA72" s="40">
        <f>IFERROR(VLOOKUP(CONCATENATE($B72,"_",AA$2),'SaS output'!$A$3:$T$40001,MATCH(AA$3,'SaS output'!$A$2:$T$2,0),FALSE),"")</f>
        <v>0.57820000000000005</v>
      </c>
      <c r="AB72" s="41">
        <f>IFERROR(VLOOKUP(CONCATENATE($B72,"_",AB$2),'SaS output'!$A$3:$T$40001,MATCH(AB$3,'SaS output'!$A$2:$T$2,0),FALSE),"")</f>
        <v>0.30310565737006678</v>
      </c>
      <c r="AC72" s="1">
        <v>13</v>
      </c>
      <c r="AD72" s="1">
        <v>12</v>
      </c>
      <c r="AE72" s="1">
        <v>44</v>
      </c>
      <c r="AF72" s="1">
        <v>44</v>
      </c>
      <c r="AG72" s="1">
        <f t="shared" si="1"/>
        <v>0</v>
      </c>
      <c r="AH72" s="1">
        <f t="shared" si="2"/>
        <v>-1</v>
      </c>
      <c r="AI72" s="1">
        <f t="shared" si="3"/>
        <v>0</v>
      </c>
      <c r="AJ72" s="1">
        <f t="shared" si="4"/>
        <v>0</v>
      </c>
    </row>
    <row r="73" spans="2:36" ht="15.75" customHeight="1">
      <c r="B73" s="9" t="str">
        <f t="shared" si="0"/>
        <v>2020_3_FI_030</v>
      </c>
      <c r="C73" s="9" t="s">
        <v>47</v>
      </c>
      <c r="D73" s="9" t="s">
        <v>20</v>
      </c>
      <c r="G73" s="45"/>
      <c r="H73" s="13" t="s">
        <v>19</v>
      </c>
      <c r="I73" s="14">
        <f>IFERROR(VLOOKUP(CONCATENATE($B73,"_",I$2),'SaS output'!$A$3:$T$40001,MATCH(I$3,'SaS output'!$A$2:$T$2,0),FALSE),"")</f>
        <v>10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3.0058520523500837E-4</v>
      </c>
      <c r="L73" s="33">
        <f>IFERROR(VLOOKUP(CONCATENATE($B73,"_",L$2),'SaS output'!$A$3:$T$40001,MATCH(L$3,'SaS output'!$A$2:$T$2,0),FALSE),"")</f>
        <v>7.0439917020079157E-3</v>
      </c>
      <c r="M73" s="34">
        <f>IFERROR(VLOOKUP(CONCATENATE($B73,"_",M$2),'SaS output'!$A$3:$T$40001,MATCH(M$3,'SaS output'!$A$2:$T$2,0),FALSE),"")</f>
        <v>3.8468507869948961E-3</v>
      </c>
      <c r="N73" s="14">
        <f>IFERROR(VLOOKUP(CONCATENATE($B73,"_",N$2),'SaS output'!$A$3:$T$40001,MATCH(N$3,'SaS output'!$A$2:$T$2,0),FALSE),"")</f>
        <v>6</v>
      </c>
      <c r="O73" s="15">
        <f>IFERROR(VLOOKUP(CONCATENATE($B73,"_",O$2),'SaS output'!$A$3:$T$40001,MATCH(O$3,'SaS output'!$A$2:$T$2,0),FALSE),"")</f>
        <v>0.11921211099021527</v>
      </c>
      <c r="P73" s="15">
        <f>IFERROR(VLOOKUP(CONCATENATE($B73,"_",P$2),'SaS output'!$A$3:$T$40001,MATCH(P$3,'SaS output'!$A$2:$T$2,0),FALSE),"")</f>
        <v>0.33040404090768194</v>
      </c>
      <c r="Q73" s="33">
        <f>IFERROR(VLOOKUP(CONCATENATE($B73,"_",Q$2),'SaS output'!$A$3:$T$40001,MATCH(Q$3,'SaS output'!$A$2:$T$2,0),FALSE),"")</f>
        <v>0.52451916870278614</v>
      </c>
      <c r="R73" s="34">
        <f>IFERROR(VLOOKUP(CONCATENATE($B73,"_",R$2),'SaS output'!$A$3:$T$40001,MATCH(R$3,'SaS output'!$A$2:$T$2,0),FALSE),"")</f>
        <v>0.25802103355746531</v>
      </c>
      <c r="S73" s="14">
        <f>IFERROR(VLOOKUP(CONCATENATE($B73,"_",S$2),'SaS output'!$A$3:$T$40001,MATCH(S$3,'SaS output'!$A$2:$T$2,0),FALSE),"")</f>
        <v>59</v>
      </c>
      <c r="T73" s="15">
        <f>IFERROR(VLOOKUP(CONCATENATE($B73,"_",T$2),'SaS output'!$A$3:$T$40001,MATCH(T$3,'SaS output'!$A$2:$T$2,0),FALSE),"")</f>
        <v>2.9999999999999996E-3</v>
      </c>
      <c r="U73" s="15">
        <f>IFERROR(VLOOKUP(CONCATENATE($B73,"_",U$2),'SaS output'!$A$3:$T$40001,MATCH(U$3,'SaS output'!$A$2:$T$2,0),FALSE),"")</f>
        <v>5.1599999999999997E-3</v>
      </c>
      <c r="V73" s="33">
        <f>IFERROR(VLOOKUP(CONCATENATE($B73,"_",V$2),'SaS output'!$A$3:$T$40001,MATCH(V$3,'SaS output'!$A$2:$T$2,0),FALSE),"")</f>
        <v>8.3082321047289569E-3</v>
      </c>
      <c r="W73" s="34">
        <f>IFERROR(VLOOKUP(CONCATENATE($B73,"_",W$2),'SaS output'!$A$3:$T$40001,MATCH(W$3,'SaS output'!$A$2:$T$2,0),FALSE),"")</f>
        <v>1.0677777160677979E-2</v>
      </c>
      <c r="X73" s="14">
        <f>IFERROR(VLOOKUP(CONCATENATE($B73,"_",X$2),'SaS output'!$A$3:$T$40001,MATCH(X$3,'SaS output'!$A$2:$T$2,0),FALSE),"")</f>
        <v>62</v>
      </c>
      <c r="Y73" s="15">
        <f>IFERROR(VLOOKUP(CONCATENATE($B73,"_",Y$2),'SaS output'!$A$3:$T$40001,MATCH(Y$3,'SaS output'!$A$2:$T$2,0),FALSE),"")</f>
        <v>0.32019999999999998</v>
      </c>
      <c r="Z73" s="15">
        <f>IFERROR(VLOOKUP(CONCATENATE($B73,"_",Z$2),'SaS output'!$A$3:$T$40001,MATCH(Z$3,'SaS output'!$A$2:$T$2,0),FALSE),"")</f>
        <v>0.39084399999999997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418402687202588</v>
      </c>
      <c r="AC73" s="1">
        <v>10</v>
      </c>
      <c r="AD73" s="1">
        <v>6</v>
      </c>
      <c r="AE73" s="1">
        <v>59</v>
      </c>
      <c r="AF73" s="1">
        <v>61</v>
      </c>
      <c r="AG73" s="1">
        <f t="shared" si="1"/>
        <v>0</v>
      </c>
      <c r="AH73" s="1">
        <f t="shared" si="2"/>
        <v>0</v>
      </c>
      <c r="AI73" s="1">
        <f t="shared" si="3"/>
        <v>0</v>
      </c>
      <c r="AJ73" s="1">
        <f t="shared" si="4"/>
        <v>1</v>
      </c>
    </row>
    <row r="74" spans="2:36" ht="15.75" customHeight="1">
      <c r="B74" s="9" t="str">
        <f t="shared" si="0"/>
        <v>2020_3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0</v>
      </c>
      <c r="T74" s="35">
        <f>IFERROR(VLOOKUP(CONCATENATE($B74,"_",T$2),'SaS output'!$A$3:$T$40001,MATCH(T$3,'SaS output'!$A$2:$T$2,0),FALSE),"")</f>
        <v>2.2690000000000002E-3</v>
      </c>
      <c r="U74" s="35">
        <f>IFERROR(VLOOKUP(CONCATENATE($B74,"_",U$2),'SaS output'!$A$3:$T$40001,MATCH(U$3,'SaS output'!$A$2:$T$2,0),FALSE),"")</f>
        <v>3.5799999999999998E-3</v>
      </c>
      <c r="V74" s="36">
        <f>IFERROR(VLOOKUP(CONCATENATE($B74,"_",V$2),'SaS output'!$A$3:$T$40001,MATCH(V$3,'SaS output'!$A$2:$T$2,0),FALSE),"")</f>
        <v>7.4999999999999997E-3</v>
      </c>
      <c r="W74" s="37">
        <f>IFERROR(VLOOKUP(CONCATENATE($B74,"_",W$2),'SaS output'!$A$3:$T$40001,MATCH(W$3,'SaS output'!$A$2:$T$2,0),FALSE),"")</f>
        <v>5.2618365531715491E-3</v>
      </c>
      <c r="X74" s="17">
        <f>IFERROR(VLOOKUP(CONCATENATE($B74,"_",X$2),'SaS output'!$A$3:$T$40001,MATCH(X$3,'SaS output'!$A$2:$T$2,0),FALSE),"")</f>
        <v>20</v>
      </c>
      <c r="Y74" s="35">
        <f>IFERROR(VLOOKUP(CONCATENATE($B74,"_",Y$2),'SaS output'!$A$3:$T$40001,MATCH(Y$3,'SaS output'!$A$2:$T$2,0),FALSE),"")</f>
        <v>0.20200000000000001</v>
      </c>
      <c r="Z74" s="35">
        <f>IFERROR(VLOOKUP(CONCATENATE($B74,"_",Z$2),'SaS output'!$A$3:$T$40001,MATCH(Z$3,'SaS output'!$A$2:$T$2,0),FALSE),"")</f>
        <v>0.31437999999999999</v>
      </c>
      <c r="AA74" s="36">
        <f>IFERROR(VLOOKUP(CONCATENATE($B74,"_",AA$2),'SaS output'!$A$3:$T$40001,MATCH(AA$3,'SaS output'!$A$2:$T$2,0),FALSE),"")</f>
        <v>0.4118</v>
      </c>
      <c r="AB74" s="37">
        <f>IFERROR(VLOOKUP(CONCATENATE($B74,"_",AB$2),'SaS output'!$A$3:$T$40001,MATCH(AB$3,'SaS output'!$A$2:$T$2,0),FALSE),"")</f>
        <v>0.28941275326255078</v>
      </c>
      <c r="AC74" s="1" t="s">
        <v>1950</v>
      </c>
      <c r="AD74" s="1" t="s">
        <v>1950</v>
      </c>
      <c r="AE74" s="1" t="s">
        <v>1950</v>
      </c>
      <c r="AF74" s="1" t="s">
        <v>1950</v>
      </c>
      <c r="AG74" s="1" t="str">
        <f t="shared" si="1"/>
        <v/>
      </c>
      <c r="AH74" s="1" t="str">
        <f t="shared" si="2"/>
        <v/>
      </c>
      <c r="AI74" s="1" t="e">
        <f t="shared" si="3"/>
        <v>#VALUE!</v>
      </c>
      <c r="AJ74" s="1" t="e">
        <f t="shared" si="4"/>
        <v>#VALUE!</v>
      </c>
    </row>
    <row r="75" spans="2:36" ht="15.75" customHeight="1">
      <c r="B75" s="9" t="str">
        <f t="shared" si="0"/>
        <v>2020_3_FI_050</v>
      </c>
      <c r="C75" s="9" t="s">
        <v>47</v>
      </c>
      <c r="D75" s="9" t="s">
        <v>23</v>
      </c>
      <c r="G75" s="46"/>
      <c r="H75" s="16" t="s">
        <v>94</v>
      </c>
      <c r="I75" s="17">
        <f>IFERROR(VLOOKUP(CONCATENATE($B75,"_",I$2),'SaS output'!$A$3:$T$40001,MATCH(I$3,'SaS output'!$A$2:$T$2,0),FALSE),"")</f>
        <v>5</v>
      </c>
      <c r="J75" s="35">
        <f>IFERROR(VLOOKUP(CONCATENATE($B75,"_",J$2),'SaS output'!$A$3:$T$40001,MATCH(J$3,'SaS output'!$A$2:$T$2,0),FALSE),"")</f>
        <v>3.2944988160000935E-4</v>
      </c>
      <c r="K75" s="35">
        <f>IFERROR(VLOOKUP(CONCATENATE($B75,"_",K$2),'SaS output'!$A$3:$T$40001,MATCH(K$3,'SaS output'!$A$2:$T$2,0),FALSE),"")</f>
        <v>8.8513587631314933E-4</v>
      </c>
      <c r="L75" s="36">
        <f>IFERROR(VLOOKUP(CONCATENATE($B75,"_",L$2),'SaS output'!$A$3:$T$40001,MATCH(L$3,'SaS output'!$A$2:$T$2,0),FALSE),"")</f>
        <v>3.135301344220201E-3</v>
      </c>
      <c r="M75" s="37">
        <f>IFERROR(VLOOKUP(CONCATENATE($B75,"_",M$2),'SaS output'!$A$3:$T$40001,MATCH(M$3,'SaS output'!$A$2:$T$2,0),FALSE),"")</f>
        <v>5.1010699644501228E-3</v>
      </c>
      <c r="N75" s="17">
        <f>IFERROR(VLOOKUP(CONCATENATE($B75,"_",N$2),'SaS output'!$A$3:$T$40001,MATCH(N$3,'SaS output'!$A$2:$T$2,0),FALSE),"")</f>
        <v>4</v>
      </c>
      <c r="O75" s="35">
        <f>IFERROR(VLOOKUP(CONCATENATE($B75,"_",O$2),'SaS output'!$A$3:$T$40001,MATCH(O$3,'SaS output'!$A$2:$T$2,0),FALSE),"")</f>
        <v>4.7044031658033572E-2</v>
      </c>
      <c r="P75" s="35">
        <f>IFERROR(VLOOKUP(CONCATENATE($B75,"_",P$2),'SaS output'!$A$3:$T$40001,MATCH(P$3,'SaS output'!$A$2:$T$2,0),FALSE),"")</f>
        <v>0.10519365663464078</v>
      </c>
      <c r="Q75" s="36">
        <f>IFERROR(VLOOKUP(CONCATENATE($B75,"_",Q$2),'SaS output'!$A$3:$T$40001,MATCH(Q$3,'SaS output'!$A$2:$T$2,0),FALSE),"")</f>
        <v>0.32978713440376001</v>
      </c>
      <c r="R75" s="37">
        <f>IFERROR(VLOOKUP(CONCATENATE($B75,"_",R$2),'SaS output'!$A$3:$T$40001,MATCH(R$3,'SaS output'!$A$2:$T$2,0),FALSE),"")</f>
        <v>0.12313439974165474</v>
      </c>
      <c r="S75" s="17">
        <f>IFERROR(VLOOKUP(CONCATENATE($B75,"_",S$2),'SaS output'!$A$3:$T$40001,MATCH(S$3,'SaS output'!$A$2:$T$2,0),FALSE),"")</f>
        <v>20</v>
      </c>
      <c r="T75" s="35">
        <f>IFERROR(VLOOKUP(CONCATENATE($B75,"_",T$2),'SaS output'!$A$3:$T$40001,MATCH(T$3,'SaS output'!$A$2:$T$2,0),FALSE),"")</f>
        <v>2.6649999999999998E-3</v>
      </c>
      <c r="U75" s="35">
        <f>IFERROR(VLOOKUP(CONCATENATE($B75,"_",U$2),'SaS output'!$A$3:$T$40001,MATCH(U$3,'SaS output'!$A$2:$T$2,0),FALSE),"")</f>
        <v>9.6983022127248575E-3</v>
      </c>
      <c r="V75" s="36">
        <f>IFERROR(VLOOKUP(CONCATENATE($B75,"_",V$2),'SaS output'!$A$3:$T$40001,MATCH(V$3,'SaS output'!$A$2:$T$2,0),FALSE),"")</f>
        <v>2.7327606556722218E-2</v>
      </c>
      <c r="W75" s="37">
        <f>IFERROR(VLOOKUP(CONCATENATE($B75,"_",W$2),'SaS output'!$A$3:$T$40001,MATCH(W$3,'SaS output'!$A$2:$T$2,0),FALSE),"")</f>
        <v>1.4972990625757776E-2</v>
      </c>
      <c r="X75" s="17">
        <f>IFERROR(VLOOKUP(CONCATENATE($B75,"_",X$2),'SaS output'!$A$3:$T$40001,MATCH(X$3,'SaS output'!$A$2:$T$2,0),FALSE),"")</f>
        <v>20</v>
      </c>
      <c r="Y75" s="35">
        <f>IFERROR(VLOOKUP(CONCATENATE($B75,"_",Y$2),'SaS output'!$A$3:$T$40001,MATCH(Y$3,'SaS output'!$A$2:$T$2,0),FALSE),"")</f>
        <v>0.25375534999999999</v>
      </c>
      <c r="Z75" s="35">
        <f>IFERROR(VLOOKUP(CONCATENATE($B75,"_",Z$2),'SaS output'!$A$3:$T$40001,MATCH(Z$3,'SaS output'!$A$2:$T$2,0),FALSE),"")</f>
        <v>0.39513949999999998</v>
      </c>
      <c r="AA75" s="36">
        <f>IFERROR(VLOOKUP(CONCATENATE($B75,"_",AA$2),'SaS output'!$A$3:$T$40001,MATCH(AA$3,'SaS output'!$A$2:$T$2,0),FALSE),"")</f>
        <v>0.45</v>
      </c>
      <c r="AB75" s="37">
        <f>IFERROR(VLOOKUP(CONCATENATE($B75,"_",AB$2),'SaS output'!$A$3:$T$40001,MATCH(AB$3,'SaS output'!$A$2:$T$2,0),FALSE),"")</f>
        <v>0.32582455374517816</v>
      </c>
      <c r="AC75" s="1">
        <v>5</v>
      </c>
      <c r="AD75" s="1">
        <v>4</v>
      </c>
      <c r="AE75" s="1">
        <v>20</v>
      </c>
      <c r="AF75" s="1">
        <v>20</v>
      </c>
      <c r="AG75" s="1">
        <f t="shared" si="1"/>
        <v>0</v>
      </c>
      <c r="AH75" s="1">
        <f t="shared" si="2"/>
        <v>0</v>
      </c>
      <c r="AI75" s="1">
        <f t="shared" si="3"/>
        <v>0</v>
      </c>
      <c r="AJ75" s="1">
        <f t="shared" si="4"/>
        <v>0</v>
      </c>
    </row>
    <row r="76" spans="2:36" ht="15.75" customHeight="1">
      <c r="B76" s="9" t="str">
        <f t="shared" si="0"/>
        <v>2020_3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23</v>
      </c>
      <c r="J76" s="15">
        <f>IFERROR(VLOOKUP(CONCATENATE($B76,"_",J$2),'SaS output'!$A$3:$T$40001,MATCH(J$3,'SaS output'!$A$2:$T$2,0),FALSE),"")</f>
        <v>2.1384756545380206E-4</v>
      </c>
      <c r="K76" s="15">
        <f>IFERROR(VLOOKUP(CONCATENATE($B76,"_",K$2),'SaS output'!$A$3:$T$40001,MATCH(K$3,'SaS output'!$A$2:$T$2,0),FALSE),"")</f>
        <v>2.0654833078723915E-3</v>
      </c>
      <c r="L76" s="38">
        <f>IFERROR(VLOOKUP(CONCATENATE($B76,"_",L$2),'SaS output'!$A$3:$T$40001,MATCH(L$3,'SaS output'!$A$2:$T$2,0),FALSE),"")</f>
        <v>7.2289156626506026E-3</v>
      </c>
      <c r="M76" s="34">
        <f>IFERROR(VLOOKUP(CONCATENATE($B76,"_",M$2),'SaS output'!$A$3:$T$40001,MATCH(M$3,'SaS output'!$A$2:$T$2,0),FALSE),"")</f>
        <v>2.8903871480984761E-3</v>
      </c>
      <c r="N76" s="14">
        <f>IFERROR(VLOOKUP(CONCATENATE($B76,"_",N$2),'SaS output'!$A$3:$T$40001,MATCH(N$3,'SaS output'!$A$2:$T$2,0),FALSE),"")</f>
        <v>19</v>
      </c>
      <c r="O76" s="15">
        <f>IFERROR(VLOOKUP(CONCATENATE($B76,"_",O$2),'SaS output'!$A$3:$T$40001,MATCH(O$3,'SaS output'!$A$2:$T$2,0),FALSE),"")</f>
        <v>6.3367202010270796E-2</v>
      </c>
      <c r="P76" s="15">
        <f>IFERROR(VLOOKUP(CONCATENATE($B76,"_",P$2),'SaS output'!$A$3:$T$40001,MATCH(P$3,'SaS output'!$A$2:$T$2,0),FALSE),"")</f>
        <v>0.17520691474832364</v>
      </c>
      <c r="Q76" s="38">
        <f>IFERROR(VLOOKUP(CONCATENATE($B76,"_",Q$2),'SaS output'!$A$3:$T$40001,MATCH(Q$3,'SaS output'!$A$2:$T$2,0),FALSE),"")</f>
        <v>0.50950444726810673</v>
      </c>
      <c r="R76" s="34">
        <f>IFERROR(VLOOKUP(CONCATENATE($B76,"_",R$2),'SaS output'!$A$3:$T$40001,MATCH(R$3,'SaS output'!$A$2:$T$2,0),FALSE),"")</f>
        <v>2.2016684501009333E-2</v>
      </c>
      <c r="S76" s="14">
        <f>IFERROR(VLOOKUP(CONCATENATE($B76,"_",S$2),'SaS output'!$A$3:$T$40001,MATCH(S$3,'SaS output'!$A$2:$T$2,0),FALSE),"")</f>
        <v>63</v>
      </c>
      <c r="T76" s="15">
        <f>IFERROR(VLOOKUP(CONCATENATE($B76,"_",T$2),'SaS output'!$A$3:$T$40001,MATCH(T$3,'SaS output'!$A$2:$T$2,0),FALSE),"")</f>
        <v>5.3150000000000003E-3</v>
      </c>
      <c r="U76" s="15">
        <f>IFERROR(VLOOKUP(CONCATENATE($B76,"_",U$2),'SaS output'!$A$3:$T$40001,MATCH(U$3,'SaS output'!$A$2:$T$2,0),FALSE),"")</f>
        <v>1.1884061259217243E-2</v>
      </c>
      <c r="V76" s="38">
        <f>IFERROR(VLOOKUP(CONCATENATE($B76,"_",V$2),'SaS output'!$A$3:$T$40001,MATCH(V$3,'SaS output'!$A$2:$T$2,0),FALSE),"")</f>
        <v>2.6902700000000002E-2</v>
      </c>
      <c r="W76" s="34">
        <f>IFERROR(VLOOKUP(CONCATENATE($B76,"_",W$2),'SaS output'!$A$3:$T$40001,MATCH(W$3,'SaS output'!$A$2:$T$2,0),FALSE),"")</f>
        <v>1.318150664422482E-2</v>
      </c>
      <c r="X76" s="14">
        <f>IFERROR(VLOOKUP(CONCATENATE($B76,"_",X$2),'SaS output'!$A$3:$T$40001,MATCH(X$3,'SaS output'!$A$2:$T$2,0),FALSE),"")</f>
        <v>65</v>
      </c>
      <c r="Y76" s="15">
        <f>IFERROR(VLOOKUP(CONCATENATE($B76,"_",Y$2),'SaS output'!$A$3:$T$40001,MATCH(Y$3,'SaS output'!$A$2:$T$2,0),FALSE),"")</f>
        <v>0.15786849999999999</v>
      </c>
      <c r="Z76" s="15">
        <f>IFERROR(VLOOKUP(CONCATENATE($B76,"_",Z$2),'SaS output'!$A$3:$T$40001,MATCH(Z$3,'SaS output'!$A$2:$T$2,0),FALSE),"")</f>
        <v>0.2021</v>
      </c>
      <c r="AA76" s="38">
        <f>IFERROR(VLOOKUP(CONCATENATE($B76,"_",AA$2),'SaS output'!$A$3:$T$40001,MATCH(AA$3,'SaS output'!$A$2:$T$2,0),FALSE),"")</f>
        <v>0.3372</v>
      </c>
      <c r="AB76" s="34">
        <f>IFERROR(VLOOKUP(CONCATENATE($B76,"_",AB$2),'SaS output'!$A$3:$T$40001,MATCH(AB$3,'SaS output'!$A$2:$T$2,0),FALSE),"")</f>
        <v>0.2299353538122007</v>
      </c>
      <c r="AC76" s="1">
        <v>23</v>
      </c>
      <c r="AD76" s="1">
        <v>20</v>
      </c>
      <c r="AE76" s="1">
        <v>63</v>
      </c>
      <c r="AF76" s="1">
        <v>65</v>
      </c>
      <c r="AG76" s="1">
        <f t="shared" si="1"/>
        <v>0</v>
      </c>
      <c r="AH76" s="1">
        <f t="shared" si="2"/>
        <v>-1</v>
      </c>
      <c r="AI76" s="1">
        <f t="shared" si="3"/>
        <v>0</v>
      </c>
      <c r="AJ76" s="1">
        <f t="shared" si="4"/>
        <v>0</v>
      </c>
    </row>
    <row r="77" spans="2:36" ht="15.75" customHeight="1">
      <c r="B77" s="9" t="str">
        <f t="shared" si="0"/>
        <v>2020_3_FI_070</v>
      </c>
      <c r="C77" s="9" t="s">
        <v>47</v>
      </c>
      <c r="D77" s="9" t="s">
        <v>26</v>
      </c>
      <c r="G77" s="46"/>
      <c r="H77" s="16" t="s">
        <v>97</v>
      </c>
      <c r="I77" s="17">
        <f>IFERROR(VLOOKUP(CONCATENATE($B77,"_",I$2),'SaS output'!$A$3:$T$40001,MATCH(I$3,'SaS output'!$A$2:$T$2,0),FALSE),"")</f>
        <v>12</v>
      </c>
      <c r="J77" s="35">
        <f>IFERROR(VLOOKUP(CONCATENATE($B77,"_",J$2),'SaS output'!$A$3:$T$40001,MATCH(J$3,'SaS output'!$A$2:$T$2,0),FALSE),"")</f>
        <v>3.9106555449632777E-4</v>
      </c>
      <c r="K77" s="35">
        <f>IFERROR(VLOOKUP(CONCATENATE($B77,"_",K$2),'SaS output'!$A$3:$T$40001,MATCH(K$3,'SaS output'!$A$2:$T$2,0),FALSE),"")</f>
        <v>2.3165567078160024E-3</v>
      </c>
      <c r="L77" s="36">
        <f>IFERROR(VLOOKUP(CONCATENATE($B77,"_",L$2),'SaS output'!$A$3:$T$40001,MATCH(L$3,'SaS output'!$A$2:$T$2,0),FALSE),"")</f>
        <v>8.8632911555262556E-3</v>
      </c>
      <c r="M77" s="37">
        <f>IFERROR(VLOOKUP(CONCATENATE($B77,"_",M$2),'SaS output'!$A$3:$T$40001,MATCH(M$3,'SaS output'!$A$2:$T$2,0),FALSE),"")</f>
        <v>2.9011247385106139E-3</v>
      </c>
      <c r="N77" s="17">
        <f>IFERROR(VLOOKUP(CONCATENATE($B77,"_",N$2),'SaS output'!$A$3:$T$40001,MATCH(N$3,'SaS output'!$A$2:$T$2,0),FALSE),"")</f>
        <v>8</v>
      </c>
      <c r="O77" s="35">
        <f>IFERROR(VLOOKUP(CONCATENATE($B77,"_",O$2),'SaS output'!$A$3:$T$40001,MATCH(O$3,'SaS output'!$A$2:$T$2,0),FALSE),"")</f>
        <v>3.1999594773052864E-2</v>
      </c>
      <c r="P77" s="35">
        <f>IFERROR(VLOOKUP(CONCATENATE($B77,"_",P$2),'SaS output'!$A$3:$T$40001,MATCH(P$3,'SaS output'!$A$2:$T$2,0),FALSE),"")</f>
        <v>7.1952949473689506E-2</v>
      </c>
      <c r="Q77" s="36">
        <f>IFERROR(VLOOKUP(CONCATENATE($B77,"_",Q$2),'SaS output'!$A$3:$T$40001,MATCH(Q$3,'SaS output'!$A$2:$T$2,0),FALSE),"")</f>
        <v>0.10106179063994433</v>
      </c>
      <c r="R77" s="37">
        <f>IFERROR(VLOOKUP(CONCATENATE($B77,"_",R$2),'SaS output'!$A$3:$T$40001,MATCH(R$3,'SaS output'!$A$2:$T$2,0),FALSE),"")</f>
        <v>1.893393640411203E-2</v>
      </c>
      <c r="S77" s="17">
        <f>IFERROR(VLOOKUP(CONCATENATE($B77,"_",S$2),'SaS output'!$A$3:$T$40001,MATCH(S$3,'SaS output'!$A$2:$T$2,0),FALSE),"")</f>
        <v>50</v>
      </c>
      <c r="T77" s="35">
        <f>IFERROR(VLOOKUP(CONCATENATE($B77,"_",T$2),'SaS output'!$A$3:$T$40001,MATCH(T$3,'SaS output'!$A$2:$T$2,0),FALSE),"")</f>
        <v>3.4999999999999996E-3</v>
      </c>
      <c r="U77" s="35">
        <f>IFERROR(VLOOKUP(CONCATENATE($B77,"_",U$2),'SaS output'!$A$3:$T$40001,MATCH(U$3,'SaS output'!$A$2:$T$2,0),FALSE),"")</f>
        <v>7.1926788113651236E-3</v>
      </c>
      <c r="V77" s="36">
        <f>IFERROR(VLOOKUP(CONCATENATE($B77,"_",V$2),'SaS output'!$A$3:$T$40001,MATCH(V$3,'SaS output'!$A$2:$T$2,0),FALSE),"")</f>
        <v>1.38E-2</v>
      </c>
      <c r="W77" s="37">
        <f>IFERROR(VLOOKUP(CONCATENATE($B77,"_",W$2),'SaS output'!$A$3:$T$40001,MATCH(W$3,'SaS output'!$A$2:$T$2,0),FALSE),"")</f>
        <v>9.7295088346651959E-3</v>
      </c>
      <c r="X77" s="17">
        <f>IFERROR(VLOOKUP(CONCATENATE($B77,"_",X$2),'SaS output'!$A$3:$T$40001,MATCH(X$3,'SaS output'!$A$2:$T$2,0),FALSE),"")</f>
        <v>52</v>
      </c>
      <c r="Y77" s="35">
        <f>IFERROR(VLOOKUP(CONCATENATE($B77,"_",Y$2),'SaS output'!$A$3:$T$40001,MATCH(Y$3,'SaS output'!$A$2:$T$2,0),FALSE),"")</f>
        <v>0.11365500000000001</v>
      </c>
      <c r="Z77" s="35">
        <f>IFERROR(VLOOKUP(CONCATENATE($B77,"_",Z$2),'SaS output'!$A$3:$T$40001,MATCH(Z$3,'SaS output'!$A$2:$T$2,0),FALSE),"")</f>
        <v>0.14807799999999999</v>
      </c>
      <c r="AA77" s="36">
        <f>IFERROR(VLOOKUP(CONCATENATE($B77,"_",AA$2),'SaS output'!$A$3:$T$40001,MATCH(AA$3,'SaS output'!$A$2:$T$2,0),FALSE),"")</f>
        <v>0.17795</v>
      </c>
      <c r="AB77" s="37">
        <f>IFERROR(VLOOKUP(CONCATENATE($B77,"_",AB$2),'SaS output'!$A$3:$T$40001,MATCH(AB$3,'SaS output'!$A$2:$T$2,0),FALSE),"")</f>
        <v>0.20514281265188847</v>
      </c>
      <c r="AC77" s="1">
        <v>12</v>
      </c>
      <c r="AD77" s="1">
        <v>8</v>
      </c>
      <c r="AE77" s="1">
        <v>50</v>
      </c>
      <c r="AF77" s="1">
        <v>52</v>
      </c>
      <c r="AG77" s="1">
        <f t="shared" si="1"/>
        <v>0</v>
      </c>
      <c r="AH77" s="1">
        <f t="shared" si="2"/>
        <v>0</v>
      </c>
      <c r="AI77" s="1">
        <f t="shared" si="3"/>
        <v>0</v>
      </c>
      <c r="AJ77" s="1">
        <f t="shared" si="4"/>
        <v>0</v>
      </c>
    </row>
    <row r="78" spans="2:36" ht="15.75" customHeight="1">
      <c r="B78" s="9" t="str">
        <f t="shared" si="0"/>
        <v>2020_3_FI_100</v>
      </c>
      <c r="C78" s="9" t="s">
        <v>47</v>
      </c>
      <c r="D78" s="9" t="s">
        <v>27</v>
      </c>
      <c r="G78" s="46"/>
      <c r="H78" s="16" t="s">
        <v>96</v>
      </c>
      <c r="I78" s="17">
        <f>IFERROR(VLOOKUP(CONCATENATE($B78,"_",I$2),'SaS output'!$A$3:$T$40001,MATCH(I$3,'SaS output'!$A$2:$T$2,0),FALSE),"")</f>
        <v>5</v>
      </c>
      <c r="J78" s="35">
        <f>IFERROR(VLOOKUP(CONCATENATE($B78,"_",J$2),'SaS output'!$A$3:$T$40001,MATCH(J$3,'SaS output'!$A$2:$T$2,0),FALSE),"")</f>
        <v>3.8811840198716622E-4</v>
      </c>
      <c r="K78" s="35">
        <f>IFERROR(VLOOKUP(CONCATENATE($B78,"_",K$2),'SaS output'!$A$3:$T$40001,MATCH(K$3,'SaS output'!$A$2:$T$2,0),FALSE),"")</f>
        <v>5.7956606945547707E-3</v>
      </c>
      <c r="L78" s="36">
        <f>IFERROR(VLOOKUP(CONCATENATE($B78,"_",L$2),'SaS output'!$A$3:$T$40001,MATCH(L$3,'SaS output'!$A$2:$T$2,0),FALSE),"")</f>
        <v>6.2010957364613331E-3</v>
      </c>
      <c r="M78" s="37">
        <f>IFERROR(VLOOKUP(CONCATENATE($B78,"_",M$2),'SaS output'!$A$3:$T$40001,MATCH(M$3,'SaS output'!$A$2:$T$2,0),FALSE),"")</f>
        <v>7.5614946940123417E-3</v>
      </c>
      <c r="N78" s="17">
        <f>IFERROR(VLOOKUP(CONCATENATE($B78,"_",N$2),'SaS output'!$A$3:$T$40001,MATCH(N$3,'SaS output'!$A$2:$T$2,0),FALSE),"")</f>
        <v>4</v>
      </c>
      <c r="O78" s="35">
        <f>IFERROR(VLOOKUP(CONCATENATE($B78,"_",O$2),'SaS output'!$A$3:$T$40001,MATCH(O$3,'SaS output'!$A$2:$T$2,0),FALSE),"")</f>
        <v>0.16879636081710797</v>
      </c>
      <c r="P78" s="35">
        <f>IFERROR(VLOOKUP(CONCATENATE($B78,"_",P$2),'SaS output'!$A$3:$T$40001,MATCH(P$3,'SaS output'!$A$2:$T$2,0),FALSE),"")</f>
        <v>0.42322066443593132</v>
      </c>
      <c r="Q78" s="36">
        <f>IFERROR(VLOOKUP(CONCATENATE($B78,"_",Q$2),'SaS output'!$A$3:$T$40001,MATCH(Q$3,'SaS output'!$A$2:$T$2,0),FALSE),"")</f>
        <v>0.60694123795729205</v>
      </c>
      <c r="R78" s="37">
        <f>IFERROR(VLOOKUP(CONCATENATE($B78,"_",R$2),'SaS output'!$A$3:$T$40001,MATCH(R$3,'SaS output'!$A$2:$T$2,0),FALSE),"")</f>
        <v>0.28888281262080517</v>
      </c>
      <c r="S78" s="17">
        <f>IFERROR(VLOOKUP(CONCATENATE($B78,"_",S$2),'SaS output'!$A$3:$T$40001,MATCH(S$3,'SaS output'!$A$2:$T$2,0),FALSE),"")</f>
        <v>26</v>
      </c>
      <c r="T78" s="35">
        <f>IFERROR(VLOOKUP(CONCATENATE($B78,"_",T$2),'SaS output'!$A$3:$T$40001,MATCH(T$3,'SaS output'!$A$2:$T$2,0),FALSE),"")</f>
        <v>3.3349999999999999E-3</v>
      </c>
      <c r="U78" s="35">
        <f>IFERROR(VLOOKUP(CONCATENATE($B78,"_",U$2),'SaS output'!$A$3:$T$40001,MATCH(U$3,'SaS output'!$A$2:$T$2,0),FALSE),"")</f>
        <v>1.3396485686193334E-2</v>
      </c>
      <c r="V78" s="36">
        <f>IFERROR(VLOOKUP(CONCATENATE($B78,"_",V$2),'SaS output'!$A$3:$T$40001,MATCH(V$3,'SaS output'!$A$2:$T$2,0),FALSE),"")</f>
        <v>3.3008000000000003E-2</v>
      </c>
      <c r="W78" s="37">
        <f>IFERROR(VLOOKUP(CONCATENATE($B78,"_",W$2),'SaS output'!$A$3:$T$40001,MATCH(W$3,'SaS output'!$A$2:$T$2,0),FALSE),"")</f>
        <v>1.7128895328091576E-2</v>
      </c>
      <c r="X78" s="17">
        <f>IFERROR(VLOOKUP(CONCATENATE($B78,"_",X$2),'SaS output'!$A$3:$T$40001,MATCH(X$3,'SaS output'!$A$2:$T$2,0),FALSE),"")</f>
        <v>27</v>
      </c>
      <c r="Y78" s="35">
        <f>IFERROR(VLOOKUP(CONCATENATE($B78,"_",Y$2),'SaS output'!$A$3:$T$40001,MATCH(Y$3,'SaS output'!$A$2:$T$2,0),FALSE),"")</f>
        <v>0.315149976</v>
      </c>
      <c r="Z78" s="35">
        <f>IFERROR(VLOOKUP(CONCATENATE($B78,"_",Z$2),'SaS output'!$A$3:$T$40001,MATCH(Z$3,'SaS output'!$A$2:$T$2,0),FALSE),"")</f>
        <v>0.56625239999999999</v>
      </c>
      <c r="AA78" s="36">
        <f>IFERROR(VLOOKUP(CONCATENATE($B78,"_",AA$2),'SaS output'!$A$3:$T$40001,MATCH(AA$3,'SaS output'!$A$2:$T$2,0),FALSE),"")</f>
        <v>0.72597900000000004</v>
      </c>
      <c r="AB78" s="37">
        <f>IFERROR(VLOOKUP(CONCATENATE($B78,"_",AB$2),'SaS output'!$A$3:$T$40001,MATCH(AB$3,'SaS output'!$A$2:$T$2,0),FALSE),"")</f>
        <v>0.68683261366026382</v>
      </c>
      <c r="AC78" s="1">
        <v>5</v>
      </c>
      <c r="AD78" s="1">
        <v>5</v>
      </c>
      <c r="AE78" s="1">
        <v>26</v>
      </c>
      <c r="AF78" s="1">
        <v>27</v>
      </c>
      <c r="AG78" s="1">
        <f t="shared" si="1"/>
        <v>0</v>
      </c>
      <c r="AH78" s="1">
        <f t="shared" si="2"/>
        <v>-1</v>
      </c>
      <c r="AI78" s="1">
        <f t="shared" si="3"/>
        <v>0</v>
      </c>
      <c r="AJ78" s="1">
        <f t="shared" si="4"/>
        <v>0</v>
      </c>
    </row>
    <row r="79" spans="2:36" ht="15.75" customHeight="1" thickBot="1">
      <c r="B79" s="9" t="str">
        <f t="shared" si="0"/>
        <v>2020_3_FI_110</v>
      </c>
      <c r="C79" s="9" t="s">
        <v>47</v>
      </c>
      <c r="D79" s="9" t="s">
        <v>28</v>
      </c>
      <c r="G79" s="47"/>
      <c r="H79" s="19" t="s">
        <v>98</v>
      </c>
      <c r="I79" s="20">
        <f>IFERROR(VLOOKUP(CONCATENATE($B79,"_",I$2),'SaS output'!$A$3:$T$40001,MATCH(I$3,'SaS output'!$A$2:$T$2,0),FALSE),"")</f>
        <v>16</v>
      </c>
      <c r="J79" s="39">
        <f>IFERROR(VLOOKUP(CONCATENATE($B79,"_",J$2),'SaS output'!$A$3:$T$40001,MATCH(J$3,'SaS output'!$A$2:$T$2,0),FALSE),"")</f>
        <v>2.6068195955250583E-3</v>
      </c>
      <c r="K79" s="39">
        <f>IFERROR(VLOOKUP(CONCATENATE($B79,"_",K$2),'SaS output'!$A$3:$T$40001,MATCH(K$3,'SaS output'!$A$2:$T$2,0),FALSE),"")</f>
        <v>2.8709957586184978E-3</v>
      </c>
      <c r="L79" s="40">
        <f>IFERROR(VLOOKUP(CONCATENATE($B79,"_",L$2),'SaS output'!$A$3:$T$40001,MATCH(L$3,'SaS output'!$A$2:$T$2,0),FALSE),"")</f>
        <v>7.6063449497444334E-3</v>
      </c>
      <c r="M79" s="41">
        <f>IFERROR(VLOOKUP(CONCATENATE($B79,"_",M$2),'SaS output'!$A$3:$T$40001,MATCH(M$3,'SaS output'!$A$2:$T$2,0),FALSE),"")</f>
        <v>2.8606889540433761E-3</v>
      </c>
      <c r="N79" s="20">
        <f>IFERROR(VLOOKUP(CONCATENATE($B79,"_",N$2),'SaS output'!$A$3:$T$40001,MATCH(N$3,'SaS output'!$A$2:$T$2,0),FALSE),"")</f>
        <v>15</v>
      </c>
      <c r="O79" s="39">
        <f>IFERROR(VLOOKUP(CONCATENATE($B79,"_",O$2),'SaS output'!$A$3:$T$40001,MATCH(O$3,'SaS output'!$A$2:$T$2,0),FALSE),"")</f>
        <v>0.14902844201955628</v>
      </c>
      <c r="P79" s="39">
        <f>IFERROR(VLOOKUP(CONCATENATE($B79,"_",P$2),'SaS output'!$A$3:$T$40001,MATCH(P$3,'SaS output'!$A$2:$T$2,0),FALSE),"")</f>
        <v>0.31470109036220079</v>
      </c>
      <c r="Q79" s="40">
        <f>IFERROR(VLOOKUP(CONCATENATE($B79,"_",Q$2),'SaS output'!$A$3:$T$40001,MATCH(Q$3,'SaS output'!$A$2:$T$2,0),FALSE),"")</f>
        <v>0.47776621418646237</v>
      </c>
      <c r="R79" s="41">
        <f>IFERROR(VLOOKUP(CONCATENATE($B79,"_",R$2),'SaS output'!$A$3:$T$40001,MATCH(R$3,'SaS output'!$A$2:$T$2,0),FALSE),"")</f>
        <v>4.7783005610620245E-2</v>
      </c>
      <c r="S79" s="20">
        <f>IFERROR(VLOOKUP(CONCATENATE($B79,"_",S$2),'SaS output'!$A$3:$T$40001,MATCH(S$3,'SaS output'!$A$2:$T$2,0),FALSE),"")</f>
        <v>50</v>
      </c>
      <c r="T79" s="39">
        <f>IFERROR(VLOOKUP(CONCATENATE($B79,"_",T$2),'SaS output'!$A$3:$T$40001,MATCH(T$3,'SaS output'!$A$2:$T$2,0),FALSE),"")</f>
        <v>6.0630000000000007E-3</v>
      </c>
      <c r="U79" s="39">
        <f>IFERROR(VLOOKUP(CONCATENATE($B79,"_",U$2),'SaS output'!$A$3:$T$40001,MATCH(U$3,'SaS output'!$A$2:$T$2,0),FALSE),"")</f>
        <v>1.8581081097735951E-2</v>
      </c>
      <c r="V79" s="40">
        <f>IFERROR(VLOOKUP(CONCATENATE($B79,"_",V$2),'SaS output'!$A$3:$T$40001,MATCH(V$3,'SaS output'!$A$2:$T$2,0),FALSE),"")</f>
        <v>3.7298032518682626E-2</v>
      </c>
      <c r="W79" s="41">
        <f>IFERROR(VLOOKUP(CONCATENATE($B79,"_",W$2),'SaS output'!$A$3:$T$40001,MATCH(W$3,'SaS output'!$A$2:$T$2,0),FALSE),"")</f>
        <v>3.0654854196993559E-2</v>
      </c>
      <c r="X79" s="20">
        <f>IFERROR(VLOOKUP(CONCATENATE($B79,"_",X$2),'SaS output'!$A$3:$T$40001,MATCH(X$3,'SaS output'!$A$2:$T$2,0),FALSE),"")</f>
        <v>51</v>
      </c>
      <c r="Y79" s="39">
        <f>IFERROR(VLOOKUP(CONCATENATE($B79,"_",Y$2),'SaS output'!$A$3:$T$40001,MATCH(Y$3,'SaS output'!$A$2:$T$2,0),FALSE),"")</f>
        <v>0.25041066000000001</v>
      </c>
      <c r="Z79" s="39">
        <f>IFERROR(VLOOKUP(CONCATENATE($B79,"_",Z$2),'SaS output'!$A$3:$T$40001,MATCH(Z$3,'SaS output'!$A$2:$T$2,0),FALSE),"")</f>
        <v>0.4</v>
      </c>
      <c r="AA79" s="40">
        <f>IFERROR(VLOOKUP(CONCATENATE($B79,"_",AA$2),'SaS output'!$A$3:$T$40001,MATCH(AA$3,'SaS output'!$A$2:$T$2,0),FALSE),"")</f>
        <v>0.55900000000000005</v>
      </c>
      <c r="AB79" s="41">
        <f>IFERROR(VLOOKUP(CONCATENATE($B79,"_",AB$2),'SaS output'!$A$3:$T$40001,MATCH(AB$3,'SaS output'!$A$2:$T$2,0),FALSE),"")</f>
        <v>0.33067430591264924</v>
      </c>
      <c r="AC79" s="1">
        <v>17</v>
      </c>
      <c r="AD79" s="1">
        <v>16</v>
      </c>
      <c r="AE79" s="1">
        <v>50</v>
      </c>
      <c r="AF79" s="1">
        <v>51</v>
      </c>
      <c r="AG79" s="1">
        <f t="shared" si="1"/>
        <v>-1</v>
      </c>
      <c r="AH79" s="1">
        <f t="shared" si="2"/>
        <v>-1</v>
      </c>
      <c r="AI79" s="1">
        <f t="shared" si="3"/>
        <v>0</v>
      </c>
      <c r="AJ79" s="1">
        <f t="shared" si="4"/>
        <v>0</v>
      </c>
    </row>
    <row r="80" spans="2:36" ht="15.75" customHeight="1">
      <c r="B80" s="9" t="str">
        <f t="shared" si="0"/>
        <v>2020_3_FR_030</v>
      </c>
      <c r="C80" s="9" t="s">
        <v>49</v>
      </c>
      <c r="D80" s="9" t="s">
        <v>20</v>
      </c>
      <c r="G80" s="45"/>
      <c r="H80" s="13" t="s">
        <v>19</v>
      </c>
      <c r="I80" s="14">
        <f>IFERROR(VLOOKUP(CONCATENATE($B80,"_",I$2),'SaS output'!$A$3:$T$40001,MATCH(I$3,'SaS output'!$A$2:$T$2,0),FALSE),"")</f>
        <v>23</v>
      </c>
      <c r="J80" s="15">
        <f>IFERROR(VLOOKUP(CONCATENATE($B80,"_",J$2),'SaS output'!$A$3:$T$40001,MATCH(J$3,'SaS output'!$A$2:$T$2,0),FALSE),"")</f>
        <v>5.3088885648258226E-5</v>
      </c>
      <c r="K80" s="15">
        <f>IFERROR(VLOOKUP(CONCATENATE($B80,"_",K$2),'SaS output'!$A$3:$T$40001,MATCH(K$3,'SaS output'!$A$2:$T$2,0),FALSE),"")</f>
        <v>1.2788345445162597E-3</v>
      </c>
      <c r="L80" s="33">
        <f>IFERROR(VLOOKUP(CONCATENATE($B80,"_",L$2),'SaS output'!$A$3:$T$40001,MATCH(L$3,'SaS output'!$A$2:$T$2,0),FALSE),"")</f>
        <v>3.4146625469351518E-3</v>
      </c>
      <c r="M80" s="34">
        <f>IFERROR(VLOOKUP(CONCATENATE($B80,"_",M$2),'SaS output'!$A$3:$T$40001,MATCH(M$3,'SaS output'!$A$2:$T$2,0),FALSE),"")</f>
        <v>2.1952015241407984E-3</v>
      </c>
      <c r="N80" s="14">
        <f>IFERROR(VLOOKUP(CONCATENATE($B80,"_",N$2),'SaS output'!$A$3:$T$40001,MATCH(N$3,'SaS output'!$A$2:$T$2,0),FALSE),"")</f>
        <v>19</v>
      </c>
      <c r="O80" s="15">
        <f>IFERROR(VLOOKUP(CONCATENATE($B80,"_",O$2),'SaS output'!$A$3:$T$40001,MATCH(O$3,'SaS output'!$A$2:$T$2,0),FALSE),"")</f>
        <v>9.6038281818793134E-2</v>
      </c>
      <c r="P80" s="15">
        <f>IFERROR(VLOOKUP(CONCATENATE($B80,"_",P$2),'SaS output'!$A$3:$T$40001,MATCH(P$3,'SaS output'!$A$2:$T$2,0),FALSE),"")</f>
        <v>0.26645820669832398</v>
      </c>
      <c r="Q80" s="33">
        <f>IFERROR(VLOOKUP(CONCATENATE($B80,"_",Q$2),'SaS output'!$A$3:$T$40001,MATCH(Q$3,'SaS output'!$A$2:$T$2,0),FALSE),"")</f>
        <v>0.46941489361702127</v>
      </c>
      <c r="R80" s="34">
        <f>IFERROR(VLOOKUP(CONCATENATE($B80,"_",R$2),'SaS output'!$A$3:$T$40001,MATCH(R$3,'SaS output'!$A$2:$T$2,0),FALSE),"")</f>
        <v>0.31431547074580901</v>
      </c>
      <c r="S80" s="14">
        <f>IFERROR(VLOOKUP(CONCATENATE($B80,"_",S$2),'SaS output'!$A$3:$T$40001,MATCH(S$3,'SaS output'!$A$2:$T$2,0),FALSE),"")</f>
        <v>75</v>
      </c>
      <c r="T80" s="15">
        <f>IFERROR(VLOOKUP(CONCATENATE($B80,"_",T$2),'SaS output'!$A$3:$T$40001,MATCH(T$3,'SaS output'!$A$2:$T$2,0),FALSE),"")</f>
        <v>3.1277210018553457E-3</v>
      </c>
      <c r="U80" s="15">
        <f>IFERROR(VLOOKUP(CONCATENATE($B80,"_",U$2),'SaS output'!$A$3:$T$40001,MATCH(U$3,'SaS output'!$A$2:$T$2,0),FALSE),"")</f>
        <v>5.9400014278501497E-3</v>
      </c>
      <c r="V80" s="33">
        <f>IFERROR(VLOOKUP(CONCATENATE($B80,"_",V$2),'SaS output'!$A$3:$T$40001,MATCH(V$3,'SaS output'!$A$2:$T$2,0),FALSE),"")</f>
        <v>1.5141149479189488E-2</v>
      </c>
      <c r="W80" s="34">
        <f>IFERROR(VLOOKUP(CONCATENATE($B80,"_",W$2),'SaS output'!$A$3:$T$40001,MATCH(W$3,'SaS output'!$A$2:$T$2,0),FALSE),"")</f>
        <v>1.5921360318736009E-2</v>
      </c>
      <c r="X80" s="14">
        <f>IFERROR(VLOOKUP(CONCATENATE($B80,"_",X$2),'SaS output'!$A$3:$T$40001,MATCH(X$3,'SaS output'!$A$2:$T$2,0),FALSE),"")</f>
        <v>76</v>
      </c>
      <c r="Y80" s="15">
        <f>IFERROR(VLOOKUP(CONCATENATE($B80,"_",Y$2),'SaS output'!$A$3:$T$40001,MATCH(Y$3,'SaS output'!$A$2:$T$2,0),FALSE),"")</f>
        <v>0.32828438500000001</v>
      </c>
      <c r="Z80" s="15">
        <f>IFERROR(VLOOKUP(CONCATENATE($B80,"_",Z$2),'SaS output'!$A$3:$T$40001,MATCH(Z$3,'SaS output'!$A$2:$T$2,0),FALSE),"")</f>
        <v>0.41473919999999997</v>
      </c>
      <c r="AA80" s="33">
        <f>IFERROR(VLOOKUP(CONCATENATE($B80,"_",AA$2),'SaS output'!$A$3:$T$40001,MATCH(AA$3,'SaS output'!$A$2:$T$2,0),FALSE),"")</f>
        <v>0.45</v>
      </c>
      <c r="AB80" s="34">
        <f>IFERROR(VLOOKUP(CONCATENATE($B80,"_",AB$2),'SaS output'!$A$3:$T$40001,MATCH(AB$3,'SaS output'!$A$2:$T$2,0),FALSE),"")</f>
        <v>0.35205015041184462</v>
      </c>
      <c r="AC80" s="1">
        <v>23</v>
      </c>
      <c r="AD80" s="1">
        <v>20</v>
      </c>
      <c r="AE80" s="1">
        <v>76</v>
      </c>
      <c r="AF80" s="1">
        <v>76</v>
      </c>
      <c r="AG80" s="1">
        <f t="shared" si="1"/>
        <v>0</v>
      </c>
      <c r="AH80" s="1">
        <f t="shared" si="2"/>
        <v>-1</v>
      </c>
      <c r="AI80" s="1">
        <f t="shared" si="3"/>
        <v>-1</v>
      </c>
      <c r="AJ80" s="1">
        <f t="shared" si="4"/>
        <v>0</v>
      </c>
    </row>
    <row r="81" spans="2:36" ht="15.75" customHeight="1">
      <c r="B81" s="9" t="str">
        <f t="shared" ref="B81:B144" si="5">CONCATENATE($C$11,"_",$C$12,"_",C81,"_",D81)</f>
        <v>2020_3_FR_040</v>
      </c>
      <c r="C81" s="9" t="s">
        <v>49</v>
      </c>
      <c r="D81" s="9" t="s">
        <v>22</v>
      </c>
      <c r="G81" s="46"/>
      <c r="H81" s="16" t="s">
        <v>95</v>
      </c>
      <c r="I81" s="17">
        <f>IFERROR(VLOOKUP(CONCATENATE($B81,"_",I$2),'SaS output'!$A$3:$T$40001,MATCH(I$3,'SaS output'!$A$2:$T$2,0),FALSE),"")</f>
        <v>6</v>
      </c>
      <c r="J81" s="35">
        <f>IFERROR(VLOOKUP(CONCATENATE($B81,"_",J$2),'SaS output'!$A$3:$T$40001,MATCH(J$3,'SaS output'!$A$2:$T$2,0),FALSE),"")</f>
        <v>0</v>
      </c>
      <c r="K81" s="35">
        <f>IFERROR(VLOOKUP(CONCATENATE($B81,"_",K$2),'SaS output'!$A$3:$T$40001,MATCH(K$3,'SaS output'!$A$2:$T$2,0),FALSE),"")</f>
        <v>8.2087142110187471E-5</v>
      </c>
      <c r="L81" s="36">
        <f>IFERROR(VLOOKUP(CONCATENATE($B81,"_",L$2),'SaS output'!$A$3:$T$40001,MATCH(L$3,'SaS output'!$A$2:$T$2,0),FALSE),"")</f>
        <v>1.7047713312675334E-4</v>
      </c>
      <c r="M81" s="37">
        <f>IFERROR(VLOOKUP(CONCATENATE($B81,"_",M$2),'SaS output'!$A$3:$T$40001,MATCH(M$3,'SaS output'!$A$2:$T$2,0),FALSE),"")</f>
        <v>2.5377020673613906E-4</v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>
        <f>IFERROR(VLOOKUP(CONCATENATE($B81,"_",S$2),'SaS output'!$A$3:$T$40001,MATCH(S$3,'SaS output'!$A$2:$T$2,0),FALSE),"")</f>
        <v>30</v>
      </c>
      <c r="T81" s="35">
        <f>IFERROR(VLOOKUP(CONCATENATE($B81,"_",T$2),'SaS output'!$A$3:$T$40001,MATCH(T$3,'SaS output'!$A$2:$T$2,0),FALSE),"")</f>
        <v>2.6898560472631604E-3</v>
      </c>
      <c r="U81" s="35">
        <f>IFERROR(VLOOKUP(CONCATENATE($B81,"_",U$2),'SaS output'!$A$3:$T$40001,MATCH(U$3,'SaS output'!$A$2:$T$2,0),FALSE),"")</f>
        <v>6.1412381897231038E-3</v>
      </c>
      <c r="V81" s="36">
        <f>IFERROR(VLOOKUP(CONCATENATE($B81,"_",V$2),'SaS output'!$A$3:$T$40001,MATCH(V$3,'SaS output'!$A$2:$T$2,0),FALSE),"")</f>
        <v>1.2927441305906633E-2</v>
      </c>
      <c r="W81" s="37">
        <f>IFERROR(VLOOKUP(CONCATENATE($B81,"_",W$2),'SaS output'!$A$3:$T$40001,MATCH(W$3,'SaS output'!$A$2:$T$2,0),FALSE),"")</f>
        <v>9.2432189625175128E-3</v>
      </c>
      <c r="X81" s="17">
        <f>IFERROR(VLOOKUP(CONCATENATE($B81,"_",X$2),'SaS output'!$A$3:$T$40001,MATCH(X$3,'SaS output'!$A$2:$T$2,0),FALSE),"")</f>
        <v>29</v>
      </c>
      <c r="Y81" s="35">
        <f>IFERROR(VLOOKUP(CONCATENATE($B81,"_",Y$2),'SaS output'!$A$3:$T$40001,MATCH(Y$3,'SaS output'!$A$2:$T$2,0),FALSE),"")</f>
        <v>0.17899999999999999</v>
      </c>
      <c r="Z81" s="35">
        <f>IFERROR(VLOOKUP(CONCATENATE($B81,"_",Z$2),'SaS output'!$A$3:$T$40001,MATCH(Z$3,'SaS output'!$A$2:$T$2,0),FALSE),"")</f>
        <v>0.25298915999999999</v>
      </c>
      <c r="AA81" s="36">
        <f>IFERROR(VLOOKUP(CONCATENATE($B81,"_",AA$2),'SaS output'!$A$3:$T$40001,MATCH(AA$3,'SaS output'!$A$2:$T$2,0),FALSE),"")</f>
        <v>0.38730399999999998</v>
      </c>
      <c r="AB81" s="37">
        <f>IFERROR(VLOOKUP(CONCATENATE($B81,"_",AB$2),'SaS output'!$A$3:$T$40001,MATCH(AB$3,'SaS output'!$A$2:$T$2,0),FALSE),"")</f>
        <v>0.23287300404003147</v>
      </c>
      <c r="AC81" s="1" t="s">
        <v>1950</v>
      </c>
      <c r="AD81" s="1" t="s">
        <v>1950</v>
      </c>
      <c r="AE81" s="1" t="s">
        <v>1950</v>
      </c>
      <c r="AF81" s="1" t="s">
        <v>1950</v>
      </c>
      <c r="AG81" s="1" t="e">
        <f t="shared" si="1"/>
        <v>#VALUE!</v>
      </c>
      <c r="AH81" s="1" t="str">
        <f t="shared" si="2"/>
        <v/>
      </c>
      <c r="AI81" s="1" t="e">
        <f t="shared" si="3"/>
        <v>#VALUE!</v>
      </c>
      <c r="AJ81" s="1" t="e">
        <f t="shared" si="4"/>
        <v>#VALUE!</v>
      </c>
    </row>
    <row r="82" spans="2:36" ht="15.75" customHeight="1">
      <c r="B82" s="9" t="str">
        <f t="shared" si="5"/>
        <v>2020_3_FR_050</v>
      </c>
      <c r="C82" s="9" t="s">
        <v>49</v>
      </c>
      <c r="D82" s="9" t="s">
        <v>23</v>
      </c>
      <c r="G82" s="46"/>
      <c r="H82" s="16" t="s">
        <v>94</v>
      </c>
      <c r="I82" s="17">
        <f>IFERROR(VLOOKUP(CONCATENATE($B82,"_",I$2),'SaS output'!$A$3:$T$40001,MATCH(I$3,'SaS output'!$A$2:$T$2,0),FALSE),"")</f>
        <v>10</v>
      </c>
      <c r="J82" s="35">
        <f>IFERROR(VLOOKUP(CONCATENATE($B82,"_",J$2),'SaS output'!$A$3:$T$40001,MATCH(J$3,'SaS output'!$A$2:$T$2,0),FALSE),"")</f>
        <v>5.0025566637806681E-7</v>
      </c>
      <c r="K82" s="35">
        <f>IFERROR(VLOOKUP(CONCATENATE($B82,"_",K$2),'SaS output'!$A$3:$T$40001,MATCH(K$3,'SaS output'!$A$2:$T$2,0),FALSE),"")</f>
        <v>2.2678930683022983E-3</v>
      </c>
      <c r="L82" s="36">
        <f>IFERROR(VLOOKUP(CONCATENATE($B82,"_",L$2),'SaS output'!$A$3:$T$40001,MATCH(L$3,'SaS output'!$A$2:$T$2,0),FALSE),"")</f>
        <v>4.5542964201548746E-3</v>
      </c>
      <c r="M82" s="37">
        <f>IFERROR(VLOOKUP(CONCATENATE($B82,"_",M$2),'SaS output'!$A$3:$T$40001,MATCH(M$3,'SaS output'!$A$2:$T$2,0),FALSE),"")</f>
        <v>4.830653872848166E-3</v>
      </c>
      <c r="N82" s="17">
        <f>IFERROR(VLOOKUP(CONCATENATE($B82,"_",N$2),'SaS output'!$A$3:$T$40001,MATCH(N$3,'SaS output'!$A$2:$T$2,0),FALSE),"")</f>
        <v>7</v>
      </c>
      <c r="O82" s="35">
        <f>IFERROR(VLOOKUP(CONCATENATE($B82,"_",O$2),'SaS output'!$A$3:$T$40001,MATCH(O$3,'SaS output'!$A$2:$T$2,0),FALSE),"")</f>
        <v>0.11671324897155831</v>
      </c>
      <c r="P82" s="35">
        <f>IFERROR(VLOOKUP(CONCATENATE($B82,"_",P$2),'SaS output'!$A$3:$T$40001,MATCH(P$3,'SaS output'!$A$2:$T$2,0),FALSE),"")</f>
        <v>0.25516513247779266</v>
      </c>
      <c r="Q82" s="36">
        <f>IFERROR(VLOOKUP(CONCATENATE($B82,"_",Q$2),'SaS output'!$A$3:$T$40001,MATCH(Q$3,'SaS output'!$A$2:$T$2,0),FALSE),"")</f>
        <v>0.53703712617391153</v>
      </c>
      <c r="R82" s="37">
        <f>IFERROR(VLOOKUP(CONCATENATE($B82,"_",R$2),'SaS output'!$A$3:$T$40001,MATCH(R$3,'SaS output'!$A$2:$T$2,0),FALSE),"")</f>
        <v>0.32977248875099341</v>
      </c>
      <c r="S82" s="17">
        <f>IFERROR(VLOOKUP(CONCATENATE($B82,"_",S$2),'SaS output'!$A$3:$T$40001,MATCH(S$3,'SaS output'!$A$2:$T$2,0),FALSE),"")</f>
        <v>41</v>
      </c>
      <c r="T82" s="35">
        <f>IFERROR(VLOOKUP(CONCATENATE($B82,"_",T$2),'SaS output'!$A$3:$T$40001,MATCH(T$3,'SaS output'!$A$2:$T$2,0),FALSE),"")</f>
        <v>5.8109999999999993E-3</v>
      </c>
      <c r="U82" s="35">
        <f>IFERROR(VLOOKUP(CONCATENATE($B82,"_",U$2),'SaS output'!$A$3:$T$40001,MATCH(U$3,'SaS output'!$A$2:$T$2,0),FALSE),"")</f>
        <v>2.2544269508406777E-2</v>
      </c>
      <c r="V82" s="36">
        <f>IFERROR(VLOOKUP(CONCATENATE($B82,"_",V$2),'SaS output'!$A$3:$T$40001,MATCH(V$3,'SaS output'!$A$2:$T$2,0),FALSE),"")</f>
        <v>3.33180015233107E-2</v>
      </c>
      <c r="W82" s="37">
        <f>IFERROR(VLOOKUP(CONCATENATE($B82,"_",W$2),'SaS output'!$A$3:$T$40001,MATCH(W$3,'SaS output'!$A$2:$T$2,0),FALSE),"")</f>
        <v>2.5822939720805821E-2</v>
      </c>
      <c r="X82" s="17">
        <f>IFERROR(VLOOKUP(CONCATENATE($B82,"_",X$2),'SaS output'!$A$3:$T$40001,MATCH(X$3,'SaS output'!$A$2:$T$2,0),FALSE),"")</f>
        <v>43</v>
      </c>
      <c r="Y82" s="35">
        <f>IFERROR(VLOOKUP(CONCATENATE($B82,"_",Y$2),'SaS output'!$A$3:$T$40001,MATCH(Y$3,'SaS output'!$A$2:$T$2,0),FALSE),"")</f>
        <v>0.26021300000000003</v>
      </c>
      <c r="Z82" s="35">
        <f>IFERROR(VLOOKUP(CONCATENATE($B82,"_",Z$2),'SaS output'!$A$3:$T$40001,MATCH(Z$3,'SaS output'!$A$2:$T$2,0),FALSE),"")</f>
        <v>0.36730000000000002</v>
      </c>
      <c r="AA82" s="36">
        <f>IFERROR(VLOOKUP(CONCATENATE($B82,"_",AA$2),'SaS output'!$A$3:$T$40001,MATCH(AA$3,'SaS output'!$A$2:$T$2,0),FALSE),"")</f>
        <v>0.44159999999999999</v>
      </c>
      <c r="AB82" s="37">
        <f>IFERROR(VLOOKUP(CONCATENATE($B82,"_",AB$2),'SaS output'!$A$3:$T$40001,MATCH(AB$3,'SaS output'!$A$2:$T$2,0),FALSE),"")</f>
        <v>0.35213617103112077</v>
      </c>
      <c r="AC82" s="1">
        <v>10</v>
      </c>
      <c r="AD82" s="1">
        <v>7</v>
      </c>
      <c r="AE82" s="1">
        <v>41</v>
      </c>
      <c r="AF82" s="1">
        <v>43</v>
      </c>
      <c r="AG82" s="1">
        <f t="shared" ref="AG82:AG145" si="6">IF(I82="","",I82-AC82)</f>
        <v>0</v>
      </c>
      <c r="AH82" s="1">
        <f t="shared" ref="AH82:AH145" si="7">IF(N82="","",N82-AD82)</f>
        <v>0</v>
      </c>
      <c r="AI82" s="1">
        <f t="shared" ref="AI82:AI145" si="8">IF(S82="","",S82-AE82)</f>
        <v>0</v>
      </c>
      <c r="AJ82" s="1">
        <f t="shared" ref="AJ82:AJ145" si="9">IF(X82="","",X82-AF82)</f>
        <v>0</v>
      </c>
    </row>
    <row r="83" spans="2:36" ht="15.75" customHeight="1">
      <c r="B83" s="9" t="str">
        <f t="shared" si="5"/>
        <v>2020_3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48</v>
      </c>
      <c r="J83" s="15">
        <f>IFERROR(VLOOKUP(CONCATENATE($B83,"_",J$2),'SaS output'!$A$3:$T$40001,MATCH(J$3,'SaS output'!$A$2:$T$2,0),FALSE),"")</f>
        <v>2.8247581518247591E-4</v>
      </c>
      <c r="K83" s="15">
        <f>IFERROR(VLOOKUP(CONCATENATE($B83,"_",K$2),'SaS output'!$A$3:$T$40001,MATCH(K$3,'SaS output'!$A$2:$T$2,0),FALSE),"")</f>
        <v>1.4784600514970809E-3</v>
      </c>
      <c r="L83" s="38">
        <f>IFERROR(VLOOKUP(CONCATENATE($B83,"_",L$2),'SaS output'!$A$3:$T$40001,MATCH(L$3,'SaS output'!$A$2:$T$2,0),FALSE),"")</f>
        <v>4.6614222290418568E-3</v>
      </c>
      <c r="M83" s="34">
        <f>IFERROR(VLOOKUP(CONCATENATE($B83,"_",M$2),'SaS output'!$A$3:$T$40001,MATCH(M$3,'SaS output'!$A$2:$T$2,0),FALSE),"")</f>
        <v>1.6338365637555278E-3</v>
      </c>
      <c r="N83" s="14">
        <f>IFERROR(VLOOKUP(CONCATENATE($B83,"_",N$2),'SaS output'!$A$3:$T$40001,MATCH(N$3,'SaS output'!$A$2:$T$2,0),FALSE),"")</f>
        <v>42</v>
      </c>
      <c r="O83" s="15">
        <f>IFERROR(VLOOKUP(CONCATENATE($B83,"_",O$2),'SaS output'!$A$3:$T$40001,MATCH(O$3,'SaS output'!$A$2:$T$2,0),FALSE),"")</f>
        <v>0.17120517128511287</v>
      </c>
      <c r="P83" s="15">
        <f>IFERROR(VLOOKUP(CONCATENATE($B83,"_",P$2),'SaS output'!$A$3:$T$40001,MATCH(P$3,'SaS output'!$A$2:$T$2,0),FALSE),"")</f>
        <v>0.24349436618219533</v>
      </c>
      <c r="Q83" s="38">
        <f>IFERROR(VLOOKUP(CONCATENATE($B83,"_",Q$2),'SaS output'!$A$3:$T$40001,MATCH(Q$3,'SaS output'!$A$2:$T$2,0),FALSE),"")</f>
        <v>0.34163824009188021</v>
      </c>
      <c r="R83" s="34">
        <f>IFERROR(VLOOKUP(CONCATENATE($B83,"_",R$2),'SaS output'!$A$3:$T$40001,MATCH(R$3,'SaS output'!$A$2:$T$2,0),FALSE),"")</f>
        <v>0.22543852377161561</v>
      </c>
      <c r="S83" s="14">
        <f>IFERROR(VLOOKUP(CONCATENATE($B83,"_",S$2),'SaS output'!$A$3:$T$40001,MATCH(S$3,'SaS output'!$A$2:$T$2,0),FALSE),"")</f>
        <v>72</v>
      </c>
      <c r="T83" s="15">
        <f>IFERROR(VLOOKUP(CONCATENATE($B83,"_",T$2),'SaS output'!$A$3:$T$40001,MATCH(T$3,'SaS output'!$A$2:$T$2,0),FALSE),"")</f>
        <v>7.5622648571185419E-3</v>
      </c>
      <c r="U83" s="15">
        <f>IFERROR(VLOOKUP(CONCATENATE($B83,"_",U$2),'SaS output'!$A$3:$T$40001,MATCH(U$3,'SaS output'!$A$2:$T$2,0),FALSE),"")</f>
        <v>1.5091438577886893E-2</v>
      </c>
      <c r="V83" s="38">
        <f>IFERROR(VLOOKUP(CONCATENATE($B83,"_",V$2),'SaS output'!$A$3:$T$40001,MATCH(V$3,'SaS output'!$A$2:$T$2,0),FALSE),"")</f>
        <v>2.1269121325760611E-2</v>
      </c>
      <c r="W83" s="34">
        <f>IFERROR(VLOOKUP(CONCATENATE($B83,"_",W$2),'SaS output'!$A$3:$T$40001,MATCH(W$3,'SaS output'!$A$2:$T$2,0),FALSE),"")</f>
        <v>1.6790951236601855E-2</v>
      </c>
      <c r="X83" s="14">
        <f>IFERROR(VLOOKUP(CONCATENATE($B83,"_",X$2),'SaS output'!$A$3:$T$40001,MATCH(X$3,'SaS output'!$A$2:$T$2,0),FALSE),"")</f>
        <v>70</v>
      </c>
      <c r="Y83" s="15">
        <f>IFERROR(VLOOKUP(CONCATENATE($B83,"_",Y$2),'SaS output'!$A$3:$T$40001,MATCH(Y$3,'SaS output'!$A$2:$T$2,0),FALSE),"")</f>
        <v>0.14130000000000001</v>
      </c>
      <c r="Z83" s="15">
        <f>IFERROR(VLOOKUP(CONCATENATE($B83,"_",Z$2),'SaS output'!$A$3:$T$40001,MATCH(Z$3,'SaS output'!$A$2:$T$2,0),FALSE),"")</f>
        <v>0.192</v>
      </c>
      <c r="AA83" s="38">
        <f>IFERROR(VLOOKUP(CONCATENATE($B83,"_",AA$2),'SaS output'!$A$3:$T$40001,MATCH(AA$3,'SaS output'!$A$2:$T$2,0),FALSE),"")</f>
        <v>0.2442</v>
      </c>
      <c r="AB83" s="34">
        <f>IFERROR(VLOOKUP(CONCATENATE($B83,"_",AB$2),'SaS output'!$A$3:$T$40001,MATCH(AB$3,'SaS output'!$A$2:$T$2,0),FALSE),"")</f>
        <v>0.17903766900500306</v>
      </c>
      <c r="AC83" s="1">
        <v>47</v>
      </c>
      <c r="AD83" s="1">
        <v>43</v>
      </c>
      <c r="AE83" s="1">
        <v>72</v>
      </c>
      <c r="AF83" s="1">
        <v>70</v>
      </c>
      <c r="AG83" s="1">
        <f t="shared" si="6"/>
        <v>1</v>
      </c>
      <c r="AH83" s="1">
        <f t="shared" si="7"/>
        <v>-1</v>
      </c>
      <c r="AI83" s="1">
        <f t="shared" si="8"/>
        <v>0</v>
      </c>
      <c r="AJ83" s="1">
        <f t="shared" si="9"/>
        <v>0</v>
      </c>
    </row>
    <row r="84" spans="2:36" ht="15.75" customHeight="1">
      <c r="B84" s="9" t="str">
        <f t="shared" si="5"/>
        <v>2020_3_FR_070</v>
      </c>
      <c r="C84" s="9" t="s">
        <v>49</v>
      </c>
      <c r="D84" s="9" t="s">
        <v>26</v>
      </c>
      <c r="G84" s="46"/>
      <c r="H84" s="16" t="s">
        <v>97</v>
      </c>
      <c r="I84" s="17">
        <f>IFERROR(VLOOKUP(CONCATENATE($B84,"_",I$2),'SaS output'!$A$3:$T$40001,MATCH(I$3,'SaS output'!$A$2:$T$2,0),FALSE),"")</f>
        <v>29</v>
      </c>
      <c r="J84" s="35">
        <f>IFERROR(VLOOKUP(CONCATENATE($B84,"_",J$2),'SaS output'!$A$3:$T$40001,MATCH(J$3,'SaS output'!$A$2:$T$2,0),FALSE),"")</f>
        <v>9.573482872840285E-4</v>
      </c>
      <c r="K84" s="35">
        <f>IFERROR(VLOOKUP(CONCATENATE($B84,"_",K$2),'SaS output'!$A$3:$T$40001,MATCH(K$3,'SaS output'!$A$2:$T$2,0),FALSE),"")</f>
        <v>2.2903874717604363E-3</v>
      </c>
      <c r="L84" s="36">
        <f>IFERROR(VLOOKUP(CONCATENATE($B84,"_",L$2),'SaS output'!$A$3:$T$40001,MATCH(L$3,'SaS output'!$A$2:$T$2,0),FALSE),"")</f>
        <v>7.7443798541599893E-3</v>
      </c>
      <c r="M84" s="37">
        <f>IFERROR(VLOOKUP(CONCATENATE($B84,"_",M$2),'SaS output'!$A$3:$T$40001,MATCH(M$3,'SaS output'!$A$2:$T$2,0),FALSE),"")</f>
        <v>1.1492233486729718E-3</v>
      </c>
      <c r="N84" s="17">
        <f>IFERROR(VLOOKUP(CONCATENATE($B84,"_",N$2),'SaS output'!$A$3:$T$40001,MATCH(N$3,'SaS output'!$A$2:$T$2,0),FALSE),"")</f>
        <v>24</v>
      </c>
      <c r="O84" s="35">
        <f>IFERROR(VLOOKUP(CONCATENATE($B84,"_",O$2),'SaS output'!$A$3:$T$40001,MATCH(O$3,'SaS output'!$A$2:$T$2,0),FALSE),"")</f>
        <v>3.7584650970361046E-2</v>
      </c>
      <c r="P84" s="35">
        <f>IFERROR(VLOOKUP(CONCATENATE($B84,"_",P$2),'SaS output'!$A$3:$T$40001,MATCH(P$3,'SaS output'!$A$2:$T$2,0),FALSE),"")</f>
        <v>0.1392924217073323</v>
      </c>
      <c r="Q84" s="36">
        <f>IFERROR(VLOOKUP(CONCATENATE($B84,"_",Q$2),'SaS output'!$A$3:$T$40001,MATCH(Q$3,'SaS output'!$A$2:$T$2,0),FALSE),"")</f>
        <v>0.22904411279982972</v>
      </c>
      <c r="R84" s="37">
        <f>IFERROR(VLOOKUP(CONCATENATE($B84,"_",R$2),'SaS output'!$A$3:$T$40001,MATCH(R$3,'SaS output'!$A$2:$T$2,0),FALSE),"")</f>
        <v>0.11115630035227601</v>
      </c>
      <c r="S84" s="17">
        <f>IFERROR(VLOOKUP(CONCATENATE($B84,"_",S$2),'SaS output'!$A$3:$T$40001,MATCH(S$3,'SaS output'!$A$2:$T$2,0),FALSE),"")</f>
        <v>68</v>
      </c>
      <c r="T84" s="35">
        <f>IFERROR(VLOOKUP(CONCATENATE($B84,"_",T$2),'SaS output'!$A$3:$T$40001,MATCH(T$3,'SaS output'!$A$2:$T$2,0),FALSE),"")</f>
        <v>5.1999999999999998E-3</v>
      </c>
      <c r="U84" s="35">
        <f>IFERROR(VLOOKUP(CONCATENATE($B84,"_",U$2),'SaS output'!$A$3:$T$40001,MATCH(U$3,'SaS output'!$A$2:$T$2,0),FALSE),"")</f>
        <v>1.0709695483016968E-2</v>
      </c>
      <c r="V84" s="36">
        <f>IFERROR(VLOOKUP(CONCATENATE($B84,"_",V$2),'SaS output'!$A$3:$T$40001,MATCH(V$3,'SaS output'!$A$2:$T$2,0),FALSE),"")</f>
        <v>1.793166910058494E-2</v>
      </c>
      <c r="W84" s="37">
        <f>IFERROR(VLOOKUP(CONCATENATE($B84,"_",W$2),'SaS output'!$A$3:$T$40001,MATCH(W$3,'SaS output'!$A$2:$T$2,0),FALSE),"")</f>
        <v>1.2638432250096979E-2</v>
      </c>
      <c r="X84" s="17">
        <f>IFERROR(VLOOKUP(CONCATENATE($B84,"_",X$2),'SaS output'!$A$3:$T$40001,MATCH(X$3,'SaS output'!$A$2:$T$2,0),FALSE),"")</f>
        <v>69</v>
      </c>
      <c r="Y84" s="35">
        <f>IFERROR(VLOOKUP(CONCATENATE($B84,"_",Y$2),'SaS output'!$A$3:$T$40001,MATCH(Y$3,'SaS output'!$A$2:$T$2,0),FALSE),"")</f>
        <v>0.11550000000000001</v>
      </c>
      <c r="Z84" s="35">
        <f>IFERROR(VLOOKUP(CONCATENATE($B84,"_",Z$2),'SaS output'!$A$3:$T$40001,MATCH(Z$3,'SaS output'!$A$2:$T$2,0),FALSE),"")</f>
        <v>0.15141740000000001</v>
      </c>
      <c r="AA84" s="36">
        <f>IFERROR(VLOOKUP(CONCATENATE($B84,"_",AA$2),'SaS output'!$A$3:$T$40001,MATCH(AA$3,'SaS output'!$A$2:$T$2,0),FALSE),"")</f>
        <v>0.19261</v>
      </c>
      <c r="AB84" s="37">
        <f>IFERROR(VLOOKUP(CONCATENATE($B84,"_",AB$2),'SaS output'!$A$3:$T$40001,MATCH(AB$3,'SaS output'!$A$2:$T$2,0),FALSE),"")</f>
        <v>0.13130353088306645</v>
      </c>
      <c r="AC84" s="1">
        <v>28</v>
      </c>
      <c r="AD84" s="1">
        <v>25</v>
      </c>
      <c r="AE84" s="1">
        <v>68</v>
      </c>
      <c r="AF84" s="1">
        <v>69</v>
      </c>
      <c r="AG84" s="1">
        <f t="shared" si="6"/>
        <v>1</v>
      </c>
      <c r="AH84" s="1">
        <f t="shared" si="7"/>
        <v>-1</v>
      </c>
      <c r="AI84" s="1">
        <f t="shared" si="8"/>
        <v>0</v>
      </c>
      <c r="AJ84" s="1">
        <f t="shared" si="9"/>
        <v>0</v>
      </c>
    </row>
    <row r="85" spans="2:36" ht="15.75" customHeight="1">
      <c r="B85" s="9" t="str">
        <f t="shared" si="5"/>
        <v>2020_3_FR_100</v>
      </c>
      <c r="C85" s="9" t="s">
        <v>49</v>
      </c>
      <c r="D85" s="9" t="s">
        <v>27</v>
      </c>
      <c r="G85" s="46"/>
      <c r="H85" s="16" t="s">
        <v>96</v>
      </c>
      <c r="I85" s="17">
        <f>IFERROR(VLOOKUP(CONCATENATE($B85,"_",I$2),'SaS output'!$A$3:$T$40001,MATCH(I$3,'SaS output'!$A$2:$T$2,0),FALSE),"")</f>
        <v>23</v>
      </c>
      <c r="J85" s="35">
        <f>IFERROR(VLOOKUP(CONCATENATE($B85,"_",J$2),'SaS output'!$A$3:$T$40001,MATCH(J$3,'SaS output'!$A$2:$T$2,0),FALSE),"")</f>
        <v>1.1040208095087157E-3</v>
      </c>
      <c r="K85" s="35">
        <f>IFERROR(VLOOKUP(CONCATENATE($B85,"_",K$2),'SaS output'!$A$3:$T$40001,MATCH(K$3,'SaS output'!$A$2:$T$2,0),FALSE),"")</f>
        <v>2.1848301738418359E-3</v>
      </c>
      <c r="L85" s="36">
        <f>IFERROR(VLOOKUP(CONCATENATE($B85,"_",L$2),'SaS output'!$A$3:$T$40001,MATCH(L$3,'SaS output'!$A$2:$T$2,0),FALSE),"")</f>
        <v>6.5867280172504112E-3</v>
      </c>
      <c r="M85" s="37">
        <f>IFERROR(VLOOKUP(CONCATENATE($B85,"_",M$2),'SaS output'!$A$3:$T$40001,MATCH(M$3,'SaS output'!$A$2:$T$2,0),FALSE),"")</f>
        <v>2.3639119224722403E-3</v>
      </c>
      <c r="N85" s="17">
        <f>IFERROR(VLOOKUP(CONCATENATE($B85,"_",N$2),'SaS output'!$A$3:$T$40001,MATCH(N$3,'SaS output'!$A$2:$T$2,0),FALSE),"")</f>
        <v>20</v>
      </c>
      <c r="O85" s="35">
        <f>IFERROR(VLOOKUP(CONCATENATE($B85,"_",O$2),'SaS output'!$A$3:$T$40001,MATCH(O$3,'SaS output'!$A$2:$T$2,0),FALSE),"")</f>
        <v>0.27825219446843563</v>
      </c>
      <c r="P85" s="35">
        <f>IFERROR(VLOOKUP(CONCATENATE($B85,"_",P$2),'SaS output'!$A$3:$T$40001,MATCH(P$3,'SaS output'!$A$2:$T$2,0),FALSE),"")</f>
        <v>0.36577631190076149</v>
      </c>
      <c r="Q85" s="36">
        <f>IFERROR(VLOOKUP(CONCATENATE($B85,"_",Q$2),'SaS output'!$A$3:$T$40001,MATCH(Q$3,'SaS output'!$A$2:$T$2,0),FALSE),"")</f>
        <v>0.46769302802962498</v>
      </c>
      <c r="R85" s="37">
        <f>IFERROR(VLOOKUP(CONCATENATE($B85,"_",R$2),'SaS output'!$A$3:$T$40001,MATCH(R$3,'SaS output'!$A$2:$T$2,0),FALSE),"")</f>
        <v>0.42549393131576979</v>
      </c>
      <c r="S85" s="17">
        <f>IFERROR(VLOOKUP(CONCATENATE($B85,"_",S$2),'SaS output'!$A$3:$T$40001,MATCH(S$3,'SaS output'!$A$2:$T$2,0),FALSE),"")</f>
        <v>31</v>
      </c>
      <c r="T85" s="35">
        <f>IFERROR(VLOOKUP(CONCATENATE($B85,"_",T$2),'SaS output'!$A$3:$T$40001,MATCH(T$3,'SaS output'!$A$2:$T$2,0),FALSE),"")</f>
        <v>1.0084484962061957E-2</v>
      </c>
      <c r="U85" s="35">
        <f>IFERROR(VLOOKUP(CONCATENATE($B85,"_",U$2),'SaS output'!$A$3:$T$40001,MATCH(U$3,'SaS output'!$A$2:$T$2,0),FALSE),"")</f>
        <v>3.0335279895852708E-2</v>
      </c>
      <c r="V85" s="36">
        <f>IFERROR(VLOOKUP(CONCATENATE($B85,"_",V$2),'SaS output'!$A$3:$T$40001,MATCH(V$3,'SaS output'!$A$2:$T$2,0),FALSE),"")</f>
        <v>5.4192049263974133E-2</v>
      </c>
      <c r="W85" s="37">
        <f>IFERROR(VLOOKUP(CONCATENATE($B85,"_",W$2),'SaS output'!$A$3:$T$40001,MATCH(W$3,'SaS output'!$A$2:$T$2,0),FALSE),"")</f>
        <v>3.0649659037974869E-2</v>
      </c>
      <c r="X85" s="17">
        <f>IFERROR(VLOOKUP(CONCATENATE($B85,"_",X$2),'SaS output'!$A$3:$T$40001,MATCH(X$3,'SaS output'!$A$2:$T$2,0),FALSE),"")</f>
        <v>31</v>
      </c>
      <c r="Y85" s="35">
        <f>IFERROR(VLOOKUP(CONCATENATE($B85,"_",Y$2),'SaS output'!$A$3:$T$40001,MATCH(Y$3,'SaS output'!$A$2:$T$2,0),FALSE),"")</f>
        <v>0.35603525600000002</v>
      </c>
      <c r="Z85" s="35">
        <f>IFERROR(VLOOKUP(CONCATENATE($B85,"_",Z$2),'SaS output'!$A$3:$T$40001,MATCH(Z$3,'SaS output'!$A$2:$T$2,0),FALSE),"")</f>
        <v>0.48470000000000002</v>
      </c>
      <c r="AA85" s="36">
        <f>IFERROR(VLOOKUP(CONCATENATE($B85,"_",AA$2),'SaS output'!$A$3:$T$40001,MATCH(AA$3,'SaS output'!$A$2:$T$2,0),FALSE),"")</f>
        <v>0.67849999999999999</v>
      </c>
      <c r="AB85" s="37">
        <f>IFERROR(VLOOKUP(CONCATENATE($B85,"_",AB$2),'SaS output'!$A$3:$T$40001,MATCH(AB$3,'SaS output'!$A$2:$T$2,0),FALSE),"")</f>
        <v>0.40370571715227599</v>
      </c>
      <c r="AC85" s="1">
        <v>23</v>
      </c>
      <c r="AD85" s="1">
        <v>21</v>
      </c>
      <c r="AE85" s="1">
        <v>31</v>
      </c>
      <c r="AF85" s="1">
        <v>31</v>
      </c>
      <c r="AG85" s="1">
        <f t="shared" si="6"/>
        <v>0</v>
      </c>
      <c r="AH85" s="1">
        <f t="shared" si="7"/>
        <v>-1</v>
      </c>
      <c r="AI85" s="1">
        <f t="shared" si="8"/>
        <v>0</v>
      </c>
      <c r="AJ85" s="1">
        <f t="shared" si="9"/>
        <v>0</v>
      </c>
    </row>
    <row r="86" spans="2:36" ht="15.75" customHeight="1" thickBot="1">
      <c r="B86" s="9" t="str">
        <f t="shared" si="5"/>
        <v>2020_3_FR_110</v>
      </c>
      <c r="C86" s="9" t="s">
        <v>49</v>
      </c>
      <c r="D86" s="9" t="s">
        <v>28</v>
      </c>
      <c r="G86" s="47"/>
      <c r="H86" s="19" t="s">
        <v>98</v>
      </c>
      <c r="I86" s="20">
        <f>IFERROR(VLOOKUP(CONCATENATE($B86,"_",I$2),'SaS output'!$A$3:$T$40001,MATCH(I$3,'SaS output'!$A$2:$T$2,0),FALSE),"")</f>
        <v>41</v>
      </c>
      <c r="J86" s="39">
        <f>IFERROR(VLOOKUP(CONCATENATE($B86,"_",J$2),'SaS output'!$A$3:$T$40001,MATCH(J$3,'SaS output'!$A$2:$T$2,0),FALSE),"")</f>
        <v>6.8065971062279522E-4</v>
      </c>
      <c r="K86" s="39">
        <f>IFERROR(VLOOKUP(CONCATENATE($B86,"_",K$2),'SaS output'!$A$3:$T$40001,MATCH(K$3,'SaS output'!$A$2:$T$2,0),FALSE),"")</f>
        <v>2.0371031402282806E-3</v>
      </c>
      <c r="L86" s="40">
        <f>IFERROR(VLOOKUP(CONCATENATE($B86,"_",L$2),'SaS output'!$A$3:$T$40001,MATCH(L$3,'SaS output'!$A$2:$T$2,0),FALSE),"")</f>
        <v>5.3511238938753541E-3</v>
      </c>
      <c r="M86" s="41">
        <f>IFERROR(VLOOKUP(CONCATENATE($B86,"_",M$2),'SaS output'!$A$3:$T$40001,MATCH(M$3,'SaS output'!$A$2:$T$2,0),FALSE),"")</f>
        <v>2.4775024901486677E-3</v>
      </c>
      <c r="N86" s="20">
        <f>IFERROR(VLOOKUP(CONCATENATE($B86,"_",N$2),'SaS output'!$A$3:$T$40001,MATCH(N$3,'SaS output'!$A$2:$T$2,0),FALSE),"")</f>
        <v>36</v>
      </c>
      <c r="O86" s="39">
        <f>IFERROR(VLOOKUP(CONCATENATE($B86,"_",O$2),'SaS output'!$A$3:$T$40001,MATCH(O$3,'SaS output'!$A$2:$T$2,0),FALSE),"")</f>
        <v>0.26114562072035796</v>
      </c>
      <c r="P86" s="39">
        <f>IFERROR(VLOOKUP(CONCATENATE($B86,"_",P$2),'SaS output'!$A$3:$T$40001,MATCH(P$3,'SaS output'!$A$2:$T$2,0),FALSE),"")</f>
        <v>0.32955245742658001</v>
      </c>
      <c r="Q86" s="40">
        <f>IFERROR(VLOOKUP(CONCATENATE($B86,"_",Q$2),'SaS output'!$A$3:$T$40001,MATCH(Q$3,'SaS output'!$A$2:$T$2,0),FALSE),"")</f>
        <v>0.45913414095723559</v>
      </c>
      <c r="R86" s="41">
        <f>IFERROR(VLOOKUP(CONCATENATE($B86,"_",R$2),'SaS output'!$A$3:$T$40001,MATCH(R$3,'SaS output'!$A$2:$T$2,0),FALSE),"")</f>
        <v>0.30278215425847488</v>
      </c>
      <c r="S86" s="20">
        <f>IFERROR(VLOOKUP(CONCATENATE($B86,"_",S$2),'SaS output'!$A$3:$T$40001,MATCH(S$3,'SaS output'!$A$2:$T$2,0),FALSE),"")</f>
        <v>62</v>
      </c>
      <c r="T86" s="39">
        <f>IFERROR(VLOOKUP(CONCATENATE($B86,"_",T$2),'SaS output'!$A$3:$T$40001,MATCH(T$3,'SaS output'!$A$2:$T$2,0),FALSE),"")</f>
        <v>1.4618253513813368E-2</v>
      </c>
      <c r="U86" s="39">
        <f>IFERROR(VLOOKUP(CONCATENATE($B86,"_",U$2),'SaS output'!$A$3:$T$40001,MATCH(U$3,'SaS output'!$A$2:$T$2,0),FALSE),"")</f>
        <v>2.3530094902753516E-2</v>
      </c>
      <c r="V86" s="40">
        <f>IFERROR(VLOOKUP(CONCATENATE($B86,"_",V$2),'SaS output'!$A$3:$T$40001,MATCH(V$3,'SaS output'!$A$2:$T$2,0),FALSE),"")</f>
        <v>3.8451891645874342E-2</v>
      </c>
      <c r="W86" s="41">
        <f>IFERROR(VLOOKUP(CONCATENATE($B86,"_",W$2),'SaS output'!$A$3:$T$40001,MATCH(W$3,'SaS output'!$A$2:$T$2,0),FALSE),"")</f>
        <v>2.1519287279045448E-2</v>
      </c>
      <c r="X86" s="20">
        <f>IFERROR(VLOOKUP(CONCATENATE($B86,"_",X$2),'SaS output'!$A$3:$T$40001,MATCH(X$3,'SaS output'!$A$2:$T$2,0),FALSE),"")</f>
        <v>61</v>
      </c>
      <c r="Y86" s="39">
        <f>IFERROR(VLOOKUP(CONCATENATE($B86,"_",Y$2),'SaS output'!$A$3:$T$40001,MATCH(Y$3,'SaS output'!$A$2:$T$2,0),FALSE),"")</f>
        <v>0.26690000000000003</v>
      </c>
      <c r="Z86" s="39">
        <f>IFERROR(VLOOKUP(CONCATENATE($B86,"_",Z$2),'SaS output'!$A$3:$T$40001,MATCH(Z$3,'SaS output'!$A$2:$T$2,0),FALSE),"")</f>
        <v>0.39589999999999997</v>
      </c>
      <c r="AA86" s="40">
        <f>IFERROR(VLOOKUP(CONCATENATE($B86,"_",AA$2),'SaS output'!$A$3:$T$40001,MATCH(AA$3,'SaS output'!$A$2:$T$2,0),FALSE),"")</f>
        <v>0.49490000000000001</v>
      </c>
      <c r="AB86" s="41">
        <f>IFERROR(VLOOKUP(CONCATENATE($B86,"_",AB$2),'SaS output'!$A$3:$T$40001,MATCH(AB$3,'SaS output'!$A$2:$T$2,0),FALSE),"")</f>
        <v>0.23708589138008063</v>
      </c>
      <c r="AC86" s="1">
        <v>41</v>
      </c>
      <c r="AD86" s="1">
        <v>37</v>
      </c>
      <c r="AE86" s="1">
        <v>62</v>
      </c>
      <c r="AF86" s="1">
        <v>61</v>
      </c>
      <c r="AG86" s="1">
        <f t="shared" si="6"/>
        <v>0</v>
      </c>
      <c r="AH86" s="1">
        <f t="shared" si="7"/>
        <v>-1</v>
      </c>
      <c r="AI86" s="1">
        <f t="shared" si="8"/>
        <v>0</v>
      </c>
      <c r="AJ86" s="1">
        <f t="shared" si="9"/>
        <v>0</v>
      </c>
    </row>
    <row r="87" spans="2:36" ht="15.75" customHeight="1">
      <c r="B87" s="9" t="str">
        <f t="shared" si="5"/>
        <v>2020_3_DE_030</v>
      </c>
      <c r="C87" s="9" t="s">
        <v>39</v>
      </c>
      <c r="D87" s="9" t="s">
        <v>20</v>
      </c>
      <c r="G87" s="45"/>
      <c r="H87" s="13" t="s">
        <v>19</v>
      </c>
      <c r="I87" s="14">
        <f>IFERROR(VLOOKUP(CONCATENATE($B87,"_",I$2),'SaS output'!$A$3:$T$40001,MATCH(I$3,'SaS output'!$A$2:$T$2,0),FALSE),"")</f>
        <v>27</v>
      </c>
      <c r="J87" s="15">
        <f>IFERROR(VLOOKUP(CONCATENATE($B87,"_",J$2),'SaS output'!$A$3:$T$40001,MATCH(J$3,'SaS output'!$A$2:$T$2,0),FALSE),"")</f>
        <v>1.5586647849973631E-4</v>
      </c>
      <c r="K87" s="15">
        <f>IFERROR(VLOOKUP(CONCATENATE($B87,"_",K$2),'SaS output'!$A$3:$T$40001,MATCH(K$3,'SaS output'!$A$2:$T$2,0),FALSE),"")</f>
        <v>1.464959252744988E-3</v>
      </c>
      <c r="L87" s="33">
        <f>IFERROR(VLOOKUP(CONCATENATE($B87,"_",L$2),'SaS output'!$A$3:$T$40001,MATCH(L$3,'SaS output'!$A$2:$T$2,0),FALSE),"")</f>
        <v>4.0238826772768365E-3</v>
      </c>
      <c r="M87" s="34">
        <f>IFERROR(VLOOKUP(CONCATENATE($B87,"_",M$2),'SaS output'!$A$3:$T$40001,MATCH(M$3,'SaS output'!$A$2:$T$2,0),FALSE),"")</f>
        <v>1.9968575473003698E-3</v>
      </c>
      <c r="N87" s="14">
        <f>IFERROR(VLOOKUP(CONCATENATE($B87,"_",N$2),'SaS output'!$A$3:$T$40001,MATCH(N$3,'SaS output'!$A$2:$T$2,0),FALSE),"")</f>
        <v>21</v>
      </c>
      <c r="O87" s="15">
        <f>IFERROR(VLOOKUP(CONCATENATE($B87,"_",O$2),'SaS output'!$A$3:$T$40001,MATCH(O$3,'SaS output'!$A$2:$T$2,0),FALSE),"")</f>
        <v>0.17730711176535474</v>
      </c>
      <c r="P87" s="15">
        <f>IFERROR(VLOOKUP(CONCATENATE($B87,"_",P$2),'SaS output'!$A$3:$T$40001,MATCH(P$3,'SaS output'!$A$2:$T$2,0),FALSE),"")</f>
        <v>0.2864991776701627</v>
      </c>
      <c r="Q87" s="33">
        <f>IFERROR(VLOOKUP(CONCATENATE($B87,"_",Q$2),'SaS output'!$A$3:$T$40001,MATCH(Q$3,'SaS output'!$A$2:$T$2,0),FALSE),"")</f>
        <v>0.50767809337248737</v>
      </c>
      <c r="R87" s="34">
        <f>IFERROR(VLOOKUP(CONCATENATE($B87,"_",R$2),'SaS output'!$A$3:$T$40001,MATCH(R$3,'SaS output'!$A$2:$T$2,0),FALSE),"")</f>
        <v>0.37363149553837077</v>
      </c>
      <c r="S87" s="14">
        <f>IFERROR(VLOOKUP(CONCATENATE($B87,"_",S$2),'SaS output'!$A$3:$T$40001,MATCH(S$3,'SaS output'!$A$2:$T$2,0),FALSE),"")</f>
        <v>78</v>
      </c>
      <c r="T87" s="15">
        <f>IFERROR(VLOOKUP(CONCATENATE($B87,"_",T$2),'SaS output'!$A$3:$T$40001,MATCH(T$3,'SaS output'!$A$2:$T$2,0),FALSE),"")</f>
        <v>2.7200000000000006E-3</v>
      </c>
      <c r="U87" s="15">
        <f>IFERROR(VLOOKUP(CONCATENATE($B87,"_",U$2),'SaS output'!$A$3:$T$40001,MATCH(U$3,'SaS output'!$A$2:$T$2,0),FALSE),"")</f>
        <v>6.6218038259015432E-3</v>
      </c>
      <c r="V87" s="33">
        <f>IFERROR(VLOOKUP(CONCATENATE($B87,"_",V$2),'SaS output'!$A$3:$T$40001,MATCH(V$3,'SaS output'!$A$2:$T$2,0),FALSE),"")</f>
        <v>1.2841244531921861E-2</v>
      </c>
      <c r="W87" s="34">
        <f>IFERROR(VLOOKUP(CONCATENATE($B87,"_",W$2),'SaS output'!$A$3:$T$40001,MATCH(W$3,'SaS output'!$A$2:$T$2,0),FALSE),"")</f>
        <v>9.9791807622276237E-3</v>
      </c>
      <c r="X87" s="14">
        <f>IFERROR(VLOOKUP(CONCATENATE($B87,"_",X$2),'SaS output'!$A$3:$T$40001,MATCH(X$3,'SaS output'!$A$2:$T$2,0),FALSE),"")</f>
        <v>78</v>
      </c>
      <c r="Y87" s="15">
        <f>IFERROR(VLOOKUP(CONCATENATE($B87,"_",Y$2),'SaS output'!$A$3:$T$40001,MATCH(Y$3,'SaS output'!$A$2:$T$2,0),FALSE),"")</f>
        <v>0.3349589</v>
      </c>
      <c r="Z87" s="15">
        <f>IFERROR(VLOOKUP(CONCATENATE($B87,"_",Z$2),'SaS output'!$A$3:$T$40001,MATCH(Z$3,'SaS output'!$A$2:$T$2,0),FALSE),"")</f>
        <v>0.41169600000000001</v>
      </c>
      <c r="AA87" s="33">
        <f>IFERROR(VLOOKUP(CONCATENATE($B87,"_",AA$2),'SaS output'!$A$3:$T$40001,MATCH(AA$3,'SaS output'!$A$2:$T$2,0),FALSE),"")</f>
        <v>0.44941799999999998</v>
      </c>
      <c r="AB87" s="34">
        <f>IFERROR(VLOOKUP(CONCATENATE($B87,"_",AB$2),'SaS output'!$A$3:$T$40001,MATCH(AB$3,'SaS output'!$A$2:$T$2,0),FALSE),"")</f>
        <v>0.36969529606593815</v>
      </c>
      <c r="AC87" s="1">
        <v>28</v>
      </c>
      <c r="AD87" s="1">
        <v>21</v>
      </c>
      <c r="AE87" s="1">
        <v>79</v>
      </c>
      <c r="AF87" s="1">
        <v>78</v>
      </c>
      <c r="AG87" s="1">
        <f t="shared" si="6"/>
        <v>-1</v>
      </c>
      <c r="AH87" s="1">
        <f t="shared" si="7"/>
        <v>0</v>
      </c>
      <c r="AI87" s="1">
        <f t="shared" si="8"/>
        <v>-1</v>
      </c>
      <c r="AJ87" s="1">
        <f t="shared" si="9"/>
        <v>0</v>
      </c>
    </row>
    <row r="88" spans="2:36" ht="15.75" customHeight="1">
      <c r="B88" s="9" t="str">
        <f t="shared" si="5"/>
        <v>2020_3_DE_040</v>
      </c>
      <c r="C88" s="9" t="s">
        <v>39</v>
      </c>
      <c r="D88" s="9" t="s">
        <v>22</v>
      </c>
      <c r="G88" s="46"/>
      <c r="H88" s="16" t="s">
        <v>95</v>
      </c>
      <c r="I88" s="17">
        <f>IFERROR(VLOOKUP(CONCATENATE($B88,"_",I$2),'SaS output'!$A$3:$T$40001,MATCH(I$3,'SaS output'!$A$2:$T$2,0),FALSE),"")</f>
        <v>7</v>
      </c>
      <c r="J88" s="35">
        <f>IFERROR(VLOOKUP(CONCATENATE($B88,"_",J$2),'SaS output'!$A$3:$T$40001,MATCH(J$3,'SaS output'!$A$2:$T$2,0),FALSE),"")</f>
        <v>4.9187251050128986E-4</v>
      </c>
      <c r="K88" s="35">
        <f>IFERROR(VLOOKUP(CONCATENATE($B88,"_",K$2),'SaS output'!$A$3:$T$40001,MATCH(K$3,'SaS output'!$A$2:$T$2,0),FALSE),"")</f>
        <v>1.2080397352170441E-3</v>
      </c>
      <c r="L88" s="36">
        <f>IFERROR(VLOOKUP(CONCATENATE($B88,"_",L$2),'SaS output'!$A$3:$T$40001,MATCH(L$3,'SaS output'!$A$2:$T$2,0),FALSE),"")</f>
        <v>1.7676769868846286E-3</v>
      </c>
      <c r="M88" s="37">
        <f>IFERROR(VLOOKUP(CONCATENATE($B88,"_",M$2),'SaS output'!$A$3:$T$40001,MATCH(M$3,'SaS output'!$A$2:$T$2,0),FALSE),"")</f>
        <v>3.8379670560588909E-3</v>
      </c>
      <c r="N88" s="17">
        <f>IFERROR(VLOOKUP(CONCATENATE($B88,"_",N$2),'SaS output'!$A$3:$T$40001,MATCH(N$3,'SaS output'!$A$2:$T$2,0),FALSE),"")</f>
        <v>5</v>
      </c>
      <c r="O88" s="35">
        <f>IFERROR(VLOOKUP(CONCATENATE($B88,"_",O$2),'SaS output'!$A$3:$T$40001,MATCH(O$3,'SaS output'!$A$2:$T$2,0),FALSE),"")</f>
        <v>0.26958906376326275</v>
      </c>
      <c r="P88" s="35">
        <f>IFERROR(VLOOKUP(CONCATENATE($B88,"_",P$2),'SaS output'!$A$3:$T$40001,MATCH(P$3,'SaS output'!$A$2:$T$2,0),FALSE),"")</f>
        <v>0.40672499029619241</v>
      </c>
      <c r="Q88" s="36">
        <f>IFERROR(VLOOKUP(CONCATENATE($B88,"_",Q$2),'SaS output'!$A$3:$T$40001,MATCH(Q$3,'SaS output'!$A$2:$T$2,0),FALSE),"")</f>
        <v>0.43123114913526883</v>
      </c>
      <c r="R88" s="37">
        <f>IFERROR(VLOOKUP(CONCATENATE($B88,"_",R$2),'SaS output'!$A$3:$T$40001,MATCH(R$3,'SaS output'!$A$2:$T$2,0),FALSE),"")</f>
        <v>0.59048409554657055</v>
      </c>
      <c r="S88" s="17">
        <f>IFERROR(VLOOKUP(CONCATENATE($B88,"_",S$2),'SaS output'!$A$3:$T$40001,MATCH(S$3,'SaS output'!$A$2:$T$2,0),FALSE),"")</f>
        <v>29</v>
      </c>
      <c r="T88" s="35">
        <f>IFERROR(VLOOKUP(CONCATENATE($B88,"_",T$2),'SaS output'!$A$3:$T$40001,MATCH(T$3,'SaS output'!$A$2:$T$2,0),FALSE),"")</f>
        <v>4.009546782662239E-3</v>
      </c>
      <c r="U88" s="35">
        <f>IFERROR(VLOOKUP(CONCATENATE($B88,"_",U$2),'SaS output'!$A$3:$T$40001,MATCH(U$3,'SaS output'!$A$2:$T$2,0),FALSE),"")</f>
        <v>5.978434083533741E-3</v>
      </c>
      <c r="V88" s="36">
        <f>IFERROR(VLOOKUP(CONCATENATE($B88,"_",V$2),'SaS output'!$A$3:$T$40001,MATCH(V$3,'SaS output'!$A$2:$T$2,0),FALSE),"")</f>
        <v>1.5399999999999999E-2</v>
      </c>
      <c r="W88" s="37">
        <f>IFERROR(VLOOKUP(CONCATENATE($B88,"_",W$2),'SaS output'!$A$3:$T$40001,MATCH(W$3,'SaS output'!$A$2:$T$2,0),FALSE),"")</f>
        <v>1.158446143527979E-2</v>
      </c>
      <c r="X88" s="17">
        <f>IFERROR(VLOOKUP(CONCATENATE($B88,"_",X$2),'SaS output'!$A$3:$T$40001,MATCH(X$3,'SaS output'!$A$2:$T$2,0),FALSE),"")</f>
        <v>29</v>
      </c>
      <c r="Y88" s="35">
        <f>IFERROR(VLOOKUP(CONCATENATE($B88,"_",Y$2),'SaS output'!$A$3:$T$40001,MATCH(Y$3,'SaS output'!$A$2:$T$2,0),FALSE),"")</f>
        <v>0.16551304</v>
      </c>
      <c r="Z88" s="35">
        <f>IFERROR(VLOOKUP(CONCATENATE($B88,"_",Z$2),'SaS output'!$A$3:$T$40001,MATCH(Z$3,'SaS output'!$A$2:$T$2,0),FALSE),"")</f>
        <v>0.29031000000000001</v>
      </c>
      <c r="AA88" s="36">
        <f>IFERROR(VLOOKUP(CONCATENATE($B88,"_",AA$2),'SaS output'!$A$3:$T$40001,MATCH(AA$3,'SaS output'!$A$2:$T$2,0),FALSE),"")</f>
        <v>0.40349000000000002</v>
      </c>
      <c r="AB88" s="37">
        <f>IFERROR(VLOOKUP(CONCATENATE($B88,"_",AB$2),'SaS output'!$A$3:$T$40001,MATCH(AB$3,'SaS output'!$A$2:$T$2,0),FALSE),"")</f>
        <v>0.33338983470992162</v>
      </c>
      <c r="AC88" s="1" t="s">
        <v>1950</v>
      </c>
      <c r="AD88" s="1" t="s">
        <v>1950</v>
      </c>
      <c r="AE88" s="1" t="s">
        <v>1950</v>
      </c>
      <c r="AF88" s="1" t="s">
        <v>1950</v>
      </c>
      <c r="AG88" s="1" t="e">
        <f t="shared" si="6"/>
        <v>#VALUE!</v>
      </c>
      <c r="AH88" s="1" t="e">
        <f t="shared" si="7"/>
        <v>#VALUE!</v>
      </c>
      <c r="AI88" s="1" t="e">
        <f t="shared" si="8"/>
        <v>#VALUE!</v>
      </c>
      <c r="AJ88" s="1" t="e">
        <f t="shared" si="9"/>
        <v>#VALUE!</v>
      </c>
    </row>
    <row r="89" spans="2:36" ht="15.75" customHeight="1">
      <c r="B89" s="9" t="str">
        <f t="shared" si="5"/>
        <v>2020_3_DE_050</v>
      </c>
      <c r="C89" s="9" t="s">
        <v>39</v>
      </c>
      <c r="D89" s="9" t="s">
        <v>23</v>
      </c>
      <c r="G89" s="46"/>
      <c r="H89" s="16" t="s">
        <v>94</v>
      </c>
      <c r="I89" s="17">
        <f>IFERROR(VLOOKUP(CONCATENATE($B89,"_",I$2),'SaS output'!$A$3:$T$40001,MATCH(I$3,'SaS output'!$A$2:$T$2,0),FALSE),"")</f>
        <v>15</v>
      </c>
      <c r="J89" s="35">
        <f>IFERROR(VLOOKUP(CONCATENATE($B89,"_",J$2),'SaS output'!$A$3:$T$40001,MATCH(J$3,'SaS output'!$A$2:$T$2,0),FALSE),"")</f>
        <v>5.3827901735338144E-4</v>
      </c>
      <c r="K89" s="35">
        <f>IFERROR(VLOOKUP(CONCATENATE($B89,"_",K$2),'SaS output'!$A$3:$T$40001,MATCH(K$3,'SaS output'!$A$2:$T$2,0),FALSE),"")</f>
        <v>1.4997093901960696E-3</v>
      </c>
      <c r="L89" s="36">
        <f>IFERROR(VLOOKUP(CONCATENATE($B89,"_",L$2),'SaS output'!$A$3:$T$40001,MATCH(L$3,'SaS output'!$A$2:$T$2,0),FALSE),"")</f>
        <v>6.7319730821443942E-3</v>
      </c>
      <c r="M89" s="37">
        <f>IFERROR(VLOOKUP(CONCATENATE($B89,"_",M$2),'SaS output'!$A$3:$T$40001,MATCH(M$3,'SaS output'!$A$2:$T$2,0),FALSE),"")</f>
        <v>1.7400270380584079E-3</v>
      </c>
      <c r="N89" s="17">
        <f>IFERROR(VLOOKUP(CONCATENATE($B89,"_",N$2),'SaS output'!$A$3:$T$40001,MATCH(N$3,'SaS output'!$A$2:$T$2,0),FALSE),"")</f>
        <v>11</v>
      </c>
      <c r="O89" s="35">
        <f>IFERROR(VLOOKUP(CONCATENATE($B89,"_",O$2),'SaS output'!$A$3:$T$40001,MATCH(O$3,'SaS output'!$A$2:$T$2,0),FALSE),"")</f>
        <v>0.24683015131150585</v>
      </c>
      <c r="P89" s="35">
        <f>IFERROR(VLOOKUP(CONCATENATE($B89,"_",P$2),'SaS output'!$A$3:$T$40001,MATCH(P$3,'SaS output'!$A$2:$T$2,0),FALSE),"")</f>
        <v>0.35662641769782089</v>
      </c>
      <c r="Q89" s="36">
        <f>IFERROR(VLOOKUP(CONCATENATE($B89,"_",Q$2),'SaS output'!$A$3:$T$40001,MATCH(Q$3,'SaS output'!$A$2:$T$2,0),FALSE),"")</f>
        <v>0.41738488503724036</v>
      </c>
      <c r="R89" s="37">
        <f>IFERROR(VLOOKUP(CONCATENATE($B89,"_",R$2),'SaS output'!$A$3:$T$40001,MATCH(R$3,'SaS output'!$A$2:$T$2,0),FALSE),"")</f>
        <v>0.33834455450554624</v>
      </c>
      <c r="S89" s="17">
        <f>IFERROR(VLOOKUP(CONCATENATE($B89,"_",S$2),'SaS output'!$A$3:$T$40001,MATCH(S$3,'SaS output'!$A$2:$T$2,0),FALSE),"")</f>
        <v>53</v>
      </c>
      <c r="T89" s="35">
        <f>IFERROR(VLOOKUP(CONCATENATE($B89,"_",T$2),'SaS output'!$A$3:$T$40001,MATCH(T$3,'SaS output'!$A$2:$T$2,0),FALSE),"")</f>
        <v>9.0600000000000003E-3</v>
      </c>
      <c r="U89" s="35">
        <f>IFERROR(VLOOKUP(CONCATENATE($B89,"_",U$2),'SaS output'!$A$3:$T$40001,MATCH(U$3,'SaS output'!$A$2:$T$2,0),FALSE),"")</f>
        <v>1.9359121863475739E-2</v>
      </c>
      <c r="V89" s="36">
        <f>IFERROR(VLOOKUP(CONCATENATE($B89,"_",V$2),'SaS output'!$A$3:$T$40001,MATCH(V$3,'SaS output'!$A$2:$T$2,0),FALSE),"")</f>
        <v>3.065E-2</v>
      </c>
      <c r="W89" s="37">
        <f>IFERROR(VLOOKUP(CONCATENATE($B89,"_",W$2),'SaS output'!$A$3:$T$40001,MATCH(W$3,'SaS output'!$A$2:$T$2,0),FALSE),"")</f>
        <v>1.1557293420893445E-2</v>
      </c>
      <c r="X89" s="17">
        <f>IFERROR(VLOOKUP(CONCATENATE($B89,"_",X$2),'SaS output'!$A$3:$T$40001,MATCH(X$3,'SaS output'!$A$2:$T$2,0),FALSE),"")</f>
        <v>53</v>
      </c>
      <c r="Y89" s="35">
        <f>IFERROR(VLOOKUP(CONCATENATE($B89,"_",Y$2),'SaS output'!$A$3:$T$40001,MATCH(Y$3,'SaS output'!$A$2:$T$2,0),FALSE),"")</f>
        <v>0.24790000000000001</v>
      </c>
      <c r="Z89" s="35">
        <f>IFERROR(VLOOKUP(CONCATENATE($B89,"_",Z$2),'SaS output'!$A$3:$T$40001,MATCH(Z$3,'SaS output'!$A$2:$T$2,0),FALSE),"")</f>
        <v>0.375002</v>
      </c>
      <c r="AA89" s="36">
        <f>IFERROR(VLOOKUP(CONCATENATE($B89,"_",AA$2),'SaS output'!$A$3:$T$40001,MATCH(AA$3,'SaS output'!$A$2:$T$2,0),FALSE),"")</f>
        <v>0.4173</v>
      </c>
      <c r="AB89" s="37">
        <f>IFERROR(VLOOKUP(CONCATENATE($B89,"_",AB$2),'SaS output'!$A$3:$T$40001,MATCH(AB$3,'SaS output'!$A$2:$T$2,0),FALSE),"")</f>
        <v>0.32583871820243021</v>
      </c>
      <c r="AC89" s="1">
        <v>15</v>
      </c>
      <c r="AD89" s="1">
        <v>13</v>
      </c>
      <c r="AE89" s="1">
        <v>53</v>
      </c>
      <c r="AF89" s="1">
        <v>53</v>
      </c>
      <c r="AG89" s="1">
        <f t="shared" si="6"/>
        <v>0</v>
      </c>
      <c r="AH89" s="1">
        <f t="shared" si="7"/>
        <v>-2</v>
      </c>
      <c r="AI89" s="1">
        <f t="shared" si="8"/>
        <v>0</v>
      </c>
      <c r="AJ89" s="1">
        <f t="shared" si="9"/>
        <v>0</v>
      </c>
    </row>
    <row r="90" spans="2:36" ht="15.75" customHeight="1">
      <c r="B90" s="9" t="str">
        <f t="shared" si="5"/>
        <v>2020_3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52</v>
      </c>
      <c r="J90" s="15">
        <f>IFERROR(VLOOKUP(CONCATENATE($B90,"_",J$2),'SaS output'!$A$3:$T$40001,MATCH(J$3,'SaS output'!$A$2:$T$2,0),FALSE),"")</f>
        <v>2.931639080877919E-4</v>
      </c>
      <c r="K90" s="15">
        <f>IFERROR(VLOOKUP(CONCATENATE($B90,"_",K$2),'SaS output'!$A$3:$T$40001,MATCH(K$3,'SaS output'!$A$2:$T$2,0),FALSE),"")</f>
        <v>1.3359665525777159E-3</v>
      </c>
      <c r="L90" s="38">
        <f>IFERROR(VLOOKUP(CONCATENATE($B90,"_",L$2),'SaS output'!$A$3:$T$40001,MATCH(L$3,'SaS output'!$A$2:$T$2,0),FALSE),"")</f>
        <v>3.0546919691124995E-3</v>
      </c>
      <c r="M90" s="34">
        <f>IFERROR(VLOOKUP(CONCATENATE($B90,"_",M$2),'SaS output'!$A$3:$T$40001,MATCH(M$3,'SaS output'!$A$2:$T$2,0),FALSE),"")</f>
        <v>1.8941144593083842E-3</v>
      </c>
      <c r="N90" s="14">
        <f>IFERROR(VLOOKUP(CONCATENATE($B90,"_",N$2),'SaS output'!$A$3:$T$40001,MATCH(N$3,'SaS output'!$A$2:$T$2,0),FALSE),"")</f>
        <v>43</v>
      </c>
      <c r="O90" s="15">
        <f>IFERROR(VLOOKUP(CONCATENATE($B90,"_",O$2),'SaS output'!$A$3:$T$40001,MATCH(O$3,'SaS output'!$A$2:$T$2,0),FALSE),"")</f>
        <v>0.1171875</v>
      </c>
      <c r="P90" s="15">
        <f>IFERROR(VLOOKUP(CONCATENATE($B90,"_",P$2),'SaS output'!$A$3:$T$40001,MATCH(P$3,'SaS output'!$A$2:$T$2,0),FALSE),"")</f>
        <v>0.22991894382511138</v>
      </c>
      <c r="Q90" s="38">
        <f>IFERROR(VLOOKUP(CONCATENATE($B90,"_",Q$2),'SaS output'!$A$3:$T$40001,MATCH(Q$3,'SaS output'!$A$2:$T$2,0),FALSE),"")</f>
        <v>0.34912366805963602</v>
      </c>
      <c r="R90" s="34">
        <f>IFERROR(VLOOKUP(CONCATENATE($B90,"_",R$2),'SaS output'!$A$3:$T$40001,MATCH(R$3,'SaS output'!$A$2:$T$2,0),FALSE),"")</f>
        <v>0.20957330579212646</v>
      </c>
      <c r="S90" s="14">
        <f>IFERROR(VLOOKUP(CONCATENATE($B90,"_",S$2),'SaS output'!$A$3:$T$40001,MATCH(S$3,'SaS output'!$A$2:$T$2,0),FALSE),"")</f>
        <v>77</v>
      </c>
      <c r="T90" s="15">
        <f>IFERROR(VLOOKUP(CONCATENATE($B90,"_",T$2),'SaS output'!$A$3:$T$40001,MATCH(T$3,'SaS output'!$A$2:$T$2,0),FALSE),"")</f>
        <v>8.3974811150573179E-3</v>
      </c>
      <c r="U90" s="15">
        <f>IFERROR(VLOOKUP(CONCATENATE($B90,"_",U$2),'SaS output'!$A$3:$T$40001,MATCH(U$3,'SaS output'!$A$2:$T$2,0),FALSE),"")</f>
        <v>1.4375400822311691E-2</v>
      </c>
      <c r="V90" s="38">
        <f>IFERROR(VLOOKUP(CONCATENATE($B90,"_",V$2),'SaS output'!$A$3:$T$40001,MATCH(V$3,'SaS output'!$A$2:$T$2,0),FALSE),"")</f>
        <v>2.3107492760391236E-2</v>
      </c>
      <c r="W90" s="34">
        <f>IFERROR(VLOOKUP(CONCATENATE($B90,"_",W$2),'SaS output'!$A$3:$T$40001,MATCH(W$3,'SaS output'!$A$2:$T$2,0),FALSE),"")</f>
        <v>1.0366599713315343E-2</v>
      </c>
      <c r="X90" s="14">
        <f>IFERROR(VLOOKUP(CONCATENATE($B90,"_",X$2),'SaS output'!$A$3:$T$40001,MATCH(X$3,'SaS output'!$A$2:$T$2,0),FALSE),"")</f>
        <v>76</v>
      </c>
      <c r="Y90" s="15">
        <f>IFERROR(VLOOKUP(CONCATENATE($B90,"_",Y$2),'SaS output'!$A$3:$T$40001,MATCH(Y$3,'SaS output'!$A$2:$T$2,0),FALSE),"")</f>
        <v>0.15992604999999999</v>
      </c>
      <c r="Z90" s="15">
        <f>IFERROR(VLOOKUP(CONCATENATE($B90,"_",Z$2),'SaS output'!$A$3:$T$40001,MATCH(Z$3,'SaS output'!$A$2:$T$2,0),FALSE),"")</f>
        <v>0.20510899999999999</v>
      </c>
      <c r="AA90" s="38">
        <f>IFERROR(VLOOKUP(CONCATENATE($B90,"_",AA$2),'SaS output'!$A$3:$T$40001,MATCH(AA$3,'SaS output'!$A$2:$T$2,0),FALSE),"")</f>
        <v>0.2982185</v>
      </c>
      <c r="AB90" s="34">
        <f>IFERROR(VLOOKUP(CONCATENATE($B90,"_",AB$2),'SaS output'!$A$3:$T$40001,MATCH(AB$3,'SaS output'!$A$2:$T$2,0),FALSE),"")</f>
        <v>0.27710248695227369</v>
      </c>
      <c r="AC90" s="1">
        <v>52</v>
      </c>
      <c r="AD90" s="1">
        <v>44</v>
      </c>
      <c r="AE90" s="1">
        <v>77</v>
      </c>
      <c r="AF90" s="1">
        <v>76</v>
      </c>
      <c r="AG90" s="1">
        <f t="shared" si="6"/>
        <v>0</v>
      </c>
      <c r="AH90" s="1">
        <f t="shared" si="7"/>
        <v>-1</v>
      </c>
      <c r="AI90" s="1">
        <f t="shared" si="8"/>
        <v>0</v>
      </c>
      <c r="AJ90" s="1">
        <f t="shared" si="9"/>
        <v>0</v>
      </c>
    </row>
    <row r="91" spans="2:36" ht="15.75" customHeight="1">
      <c r="B91" s="9" t="str">
        <f t="shared" si="5"/>
        <v>2020_3_DE_070</v>
      </c>
      <c r="C91" s="9" t="s">
        <v>39</v>
      </c>
      <c r="D91" s="9" t="s">
        <v>26</v>
      </c>
      <c r="G91" s="46"/>
      <c r="H91" s="16" t="s">
        <v>97</v>
      </c>
      <c r="I91" s="17">
        <f>IFERROR(VLOOKUP(CONCATENATE($B91,"_",I$2),'SaS output'!$A$3:$T$40001,MATCH(I$3,'SaS output'!$A$2:$T$2,0),FALSE),"")</f>
        <v>29</v>
      </c>
      <c r="J91" s="35">
        <f>IFERROR(VLOOKUP(CONCATENATE($B91,"_",J$2),'SaS output'!$A$3:$T$40001,MATCH(J$3,'SaS output'!$A$2:$T$2,0),FALSE),"")</f>
        <v>5.9389657062800753E-4</v>
      </c>
      <c r="K91" s="35">
        <f>IFERROR(VLOOKUP(CONCATENATE($B91,"_",K$2),'SaS output'!$A$3:$T$40001,MATCH(K$3,'SaS output'!$A$2:$T$2,0),FALSE),"")</f>
        <v>1.2614129183362438E-3</v>
      </c>
      <c r="L91" s="36">
        <f>IFERROR(VLOOKUP(CONCATENATE($B91,"_",L$2),'SaS output'!$A$3:$T$40001,MATCH(L$3,'SaS output'!$A$2:$T$2,0),FALSE),"")</f>
        <v>3.2931626491947085E-3</v>
      </c>
      <c r="M91" s="37">
        <f>IFERROR(VLOOKUP(CONCATENATE($B91,"_",M$2),'SaS output'!$A$3:$T$40001,MATCH(M$3,'SaS output'!$A$2:$T$2,0),FALSE),"")</f>
        <v>1.439538955969447E-3</v>
      </c>
      <c r="N91" s="17">
        <f>IFERROR(VLOOKUP(CONCATENATE($B91,"_",N$2),'SaS output'!$A$3:$T$40001,MATCH(N$3,'SaS output'!$A$2:$T$2,0),FALSE),"")</f>
        <v>26</v>
      </c>
      <c r="O91" s="35">
        <f>IFERROR(VLOOKUP(CONCATENATE($B91,"_",O$2),'SaS output'!$A$3:$T$40001,MATCH(O$3,'SaS output'!$A$2:$T$2,0),FALSE),"")</f>
        <v>5.1281446827423811E-2</v>
      </c>
      <c r="P91" s="35">
        <f>IFERROR(VLOOKUP(CONCATENATE($B91,"_",P$2),'SaS output'!$A$3:$T$40001,MATCH(P$3,'SaS output'!$A$2:$T$2,0),FALSE),"")</f>
        <v>0.10825129415722619</v>
      </c>
      <c r="Q91" s="36">
        <f>IFERROR(VLOOKUP(CONCATENATE($B91,"_",Q$2),'SaS output'!$A$3:$T$40001,MATCH(Q$3,'SaS output'!$A$2:$T$2,0),FALSE),"")</f>
        <v>0.20065982105547178</v>
      </c>
      <c r="R91" s="37">
        <f>IFERROR(VLOOKUP(CONCATENATE($B91,"_",R$2),'SaS output'!$A$3:$T$40001,MATCH(R$3,'SaS output'!$A$2:$T$2,0),FALSE),"")</f>
        <v>8.1083650651819952E-2</v>
      </c>
      <c r="S91" s="17">
        <f>IFERROR(VLOOKUP(CONCATENATE($B91,"_",S$2),'SaS output'!$A$3:$T$40001,MATCH(S$3,'SaS output'!$A$2:$T$2,0),FALSE),"")</f>
        <v>71</v>
      </c>
      <c r="T91" s="35">
        <f>IFERROR(VLOOKUP(CONCATENATE($B91,"_",T$2),'SaS output'!$A$3:$T$40001,MATCH(T$3,'SaS output'!$A$2:$T$2,0),FALSE),"")</f>
        <v>5.3999999999999994E-3</v>
      </c>
      <c r="U91" s="35">
        <f>IFERROR(VLOOKUP(CONCATENATE($B91,"_",U$2),'SaS output'!$A$3:$T$40001,MATCH(U$3,'SaS output'!$A$2:$T$2,0),FALSE),"")</f>
        <v>1.0123059304529202E-2</v>
      </c>
      <c r="V91" s="36">
        <f>IFERROR(VLOOKUP(CONCATENATE($B91,"_",V$2),'SaS output'!$A$3:$T$40001,MATCH(V$3,'SaS output'!$A$2:$T$2,0),FALSE),"")</f>
        <v>1.9699999999999999E-2</v>
      </c>
      <c r="W91" s="37">
        <f>IFERROR(VLOOKUP(CONCATENATE($B91,"_",W$2),'SaS output'!$A$3:$T$40001,MATCH(W$3,'SaS output'!$A$2:$T$2,0),FALSE),"")</f>
        <v>8.0457722708197361E-3</v>
      </c>
      <c r="X91" s="17">
        <f>IFERROR(VLOOKUP(CONCATENATE($B91,"_",X$2),'SaS output'!$A$3:$T$40001,MATCH(X$3,'SaS output'!$A$2:$T$2,0),FALSE),"")</f>
        <v>72</v>
      </c>
      <c r="Y91" s="35">
        <f>IFERROR(VLOOKUP(CONCATENATE($B91,"_",Y$2),'SaS output'!$A$3:$T$40001,MATCH(Y$3,'SaS output'!$A$2:$T$2,0),FALSE),"")</f>
        <v>0.12548500000000001</v>
      </c>
      <c r="Z91" s="35">
        <f>IFERROR(VLOOKUP(CONCATENATE($B91,"_",Z$2),'SaS output'!$A$3:$T$40001,MATCH(Z$3,'SaS output'!$A$2:$T$2,0),FALSE),"")</f>
        <v>0.16125</v>
      </c>
      <c r="AA91" s="36">
        <f>IFERROR(VLOOKUP(CONCATENATE($B91,"_",AA$2),'SaS output'!$A$3:$T$40001,MATCH(AA$3,'SaS output'!$A$2:$T$2,0),FALSE),"")</f>
        <v>0.19985900000000001</v>
      </c>
      <c r="AB91" s="37">
        <f>IFERROR(VLOOKUP(CONCATENATE($B91,"_",AB$2),'SaS output'!$A$3:$T$40001,MATCH(AB$3,'SaS output'!$A$2:$T$2,0),FALSE),"")</f>
        <v>0.17027080399246206</v>
      </c>
      <c r="AC91" s="1">
        <v>29</v>
      </c>
      <c r="AD91" s="1">
        <v>26</v>
      </c>
      <c r="AE91" s="1">
        <v>71</v>
      </c>
      <c r="AF91" s="1">
        <v>72</v>
      </c>
      <c r="AG91" s="1">
        <f t="shared" si="6"/>
        <v>0</v>
      </c>
      <c r="AH91" s="1">
        <f t="shared" si="7"/>
        <v>0</v>
      </c>
      <c r="AI91" s="1">
        <f t="shared" si="8"/>
        <v>0</v>
      </c>
      <c r="AJ91" s="1">
        <f t="shared" si="9"/>
        <v>0</v>
      </c>
    </row>
    <row r="92" spans="2:36" ht="15.75" customHeight="1">
      <c r="B92" s="9" t="str">
        <f t="shared" si="5"/>
        <v>2020_3_DE_100</v>
      </c>
      <c r="C92" s="9" t="s">
        <v>39</v>
      </c>
      <c r="D92" s="9" t="s">
        <v>27</v>
      </c>
      <c r="G92" s="46"/>
      <c r="H92" s="16" t="s">
        <v>96</v>
      </c>
      <c r="I92" s="17">
        <f>IFERROR(VLOOKUP(CONCATENATE($B92,"_",I$2),'SaS output'!$A$3:$T$40001,MATCH(I$3,'SaS output'!$A$2:$T$2,0),FALSE),"")</f>
        <v>25</v>
      </c>
      <c r="J92" s="35">
        <f>IFERROR(VLOOKUP(CONCATENATE($B92,"_",J$2),'SaS output'!$A$3:$T$40001,MATCH(J$3,'SaS output'!$A$2:$T$2,0),FALSE),"")</f>
        <v>5.7677552111454894E-4</v>
      </c>
      <c r="K92" s="35">
        <f>IFERROR(VLOOKUP(CONCATENATE($B92,"_",K$2),'SaS output'!$A$3:$T$40001,MATCH(K$3,'SaS output'!$A$2:$T$2,0),FALSE),"")</f>
        <v>1.125445215403255E-3</v>
      </c>
      <c r="L92" s="36">
        <f>IFERROR(VLOOKUP(CONCATENATE($B92,"_",L$2),'SaS output'!$A$3:$T$40001,MATCH(L$3,'SaS output'!$A$2:$T$2,0),FALSE),"")</f>
        <v>4.3117744610281922E-3</v>
      </c>
      <c r="M92" s="37">
        <f>IFERROR(VLOOKUP(CONCATENATE($B92,"_",M$2),'SaS output'!$A$3:$T$40001,MATCH(M$3,'SaS output'!$A$2:$T$2,0),FALSE),"")</f>
        <v>1.5291779252375878E-3</v>
      </c>
      <c r="N92" s="17">
        <f>IFERROR(VLOOKUP(CONCATENATE($B92,"_",N$2),'SaS output'!$A$3:$T$40001,MATCH(N$3,'SaS output'!$A$2:$T$2,0),FALSE),"")</f>
        <v>22</v>
      </c>
      <c r="O92" s="35">
        <f>IFERROR(VLOOKUP(CONCATENATE($B92,"_",O$2),'SaS output'!$A$3:$T$40001,MATCH(O$3,'SaS output'!$A$2:$T$2,0),FALSE),"")</f>
        <v>0.27696654072636917</v>
      </c>
      <c r="P92" s="35">
        <f>IFERROR(VLOOKUP(CONCATENATE($B92,"_",P$2),'SaS output'!$A$3:$T$40001,MATCH(P$3,'SaS output'!$A$2:$T$2,0),FALSE),"")</f>
        <v>0.36743878206650715</v>
      </c>
      <c r="Q92" s="36">
        <f>IFERROR(VLOOKUP(CONCATENATE($B92,"_",Q$2),'SaS output'!$A$3:$T$40001,MATCH(Q$3,'SaS output'!$A$2:$T$2,0),FALSE),"")</f>
        <v>0.54104813992453249</v>
      </c>
      <c r="R92" s="37">
        <f>IFERROR(VLOOKUP(CONCATENATE($B92,"_",R$2),'SaS output'!$A$3:$T$40001,MATCH(R$3,'SaS output'!$A$2:$T$2,0),FALSE),"")</f>
        <v>0.37884950106340609</v>
      </c>
      <c r="S92" s="17">
        <f>IFERROR(VLOOKUP(CONCATENATE($B92,"_",S$2),'SaS output'!$A$3:$T$40001,MATCH(S$3,'SaS output'!$A$2:$T$2,0),FALSE),"")</f>
        <v>34</v>
      </c>
      <c r="T92" s="35">
        <f>IFERROR(VLOOKUP(CONCATENATE($B92,"_",T$2),'SaS output'!$A$3:$T$40001,MATCH(T$3,'SaS output'!$A$2:$T$2,0),FALSE),"")</f>
        <v>7.2869097119298912E-3</v>
      </c>
      <c r="U92" s="35">
        <f>IFERROR(VLOOKUP(CONCATENATE($B92,"_",U$2),'SaS output'!$A$3:$T$40001,MATCH(U$3,'SaS output'!$A$2:$T$2,0),FALSE),"")</f>
        <v>1.1397837721037689E-2</v>
      </c>
      <c r="V92" s="36">
        <f>IFERROR(VLOOKUP(CONCATENATE($B92,"_",V$2),'SaS output'!$A$3:$T$40001,MATCH(V$3,'SaS output'!$A$2:$T$2,0),FALSE),"")</f>
        <v>2.6511849076094707E-2</v>
      </c>
      <c r="W92" s="37">
        <f>IFERROR(VLOOKUP(CONCATENATE($B92,"_",W$2),'SaS output'!$A$3:$T$40001,MATCH(W$3,'SaS output'!$A$2:$T$2,0),FALSE),"")</f>
        <v>6.4173072700348032E-3</v>
      </c>
      <c r="X92" s="17">
        <f>IFERROR(VLOOKUP(CONCATENATE($B92,"_",X$2),'SaS output'!$A$3:$T$40001,MATCH(X$3,'SaS output'!$A$2:$T$2,0),FALSE),"")</f>
        <v>35</v>
      </c>
      <c r="Y92" s="35">
        <f>IFERROR(VLOOKUP(CONCATENATE($B92,"_",Y$2),'SaS output'!$A$3:$T$40001,MATCH(Y$3,'SaS output'!$A$2:$T$2,0),FALSE),"")</f>
        <v>0.39079999999999998</v>
      </c>
      <c r="Z92" s="35">
        <f>IFERROR(VLOOKUP(CONCATENATE($B92,"_",Z$2),'SaS output'!$A$3:$T$40001,MATCH(Z$3,'SaS output'!$A$2:$T$2,0),FALSE),"")</f>
        <v>0.50629999999999997</v>
      </c>
      <c r="AA92" s="36">
        <f>IFERROR(VLOOKUP(CONCATENATE($B92,"_",AA$2),'SaS output'!$A$3:$T$40001,MATCH(AA$3,'SaS output'!$A$2:$T$2,0),FALSE),"")</f>
        <v>0.66300000000000003</v>
      </c>
      <c r="AB92" s="37">
        <f>IFERROR(VLOOKUP(CONCATENATE($B92,"_",AB$2),'SaS output'!$A$3:$T$40001,MATCH(AB$3,'SaS output'!$A$2:$T$2,0),FALSE),"")</f>
        <v>0.6507365672858183</v>
      </c>
      <c r="AC92" s="1">
        <v>25</v>
      </c>
      <c r="AD92" s="1">
        <v>22</v>
      </c>
      <c r="AE92" s="1">
        <v>34</v>
      </c>
      <c r="AF92" s="1">
        <v>35</v>
      </c>
      <c r="AG92" s="1">
        <f t="shared" si="6"/>
        <v>0</v>
      </c>
      <c r="AH92" s="1">
        <f t="shared" si="7"/>
        <v>0</v>
      </c>
      <c r="AI92" s="1">
        <f t="shared" si="8"/>
        <v>0</v>
      </c>
      <c r="AJ92" s="1">
        <f t="shared" si="9"/>
        <v>0</v>
      </c>
    </row>
    <row r="93" spans="2:36" ht="15.75" customHeight="1" thickBot="1">
      <c r="B93" s="9" t="str">
        <f t="shared" si="5"/>
        <v>2020_3_DE_110</v>
      </c>
      <c r="C93" s="9" t="s">
        <v>39</v>
      </c>
      <c r="D93" s="9" t="s">
        <v>28</v>
      </c>
      <c r="G93" s="47"/>
      <c r="H93" s="19" t="s">
        <v>98</v>
      </c>
      <c r="I93" s="20">
        <f>IFERROR(VLOOKUP(CONCATENATE($B93,"_",I$2),'SaS output'!$A$3:$T$40001,MATCH(I$3,'SaS output'!$A$2:$T$2,0),FALSE),"")</f>
        <v>41</v>
      </c>
      <c r="J93" s="39">
        <f>IFERROR(VLOOKUP(CONCATENATE($B93,"_",J$2),'SaS output'!$A$3:$T$40001,MATCH(J$3,'SaS output'!$A$2:$T$2,0),FALSE),"")</f>
        <v>8.1742682047698247E-4</v>
      </c>
      <c r="K93" s="39">
        <f>IFERROR(VLOOKUP(CONCATENATE($B93,"_",K$2),'SaS output'!$A$3:$T$40001,MATCH(K$3,'SaS output'!$A$2:$T$2,0),FALSE),"")</f>
        <v>2.3150413549462763E-3</v>
      </c>
      <c r="L93" s="40">
        <f>IFERROR(VLOOKUP(CONCATENATE($B93,"_",L$2),'SaS output'!$A$3:$T$40001,MATCH(L$3,'SaS output'!$A$2:$T$2,0),FALSE),"")</f>
        <v>6.2098464464954975E-3</v>
      </c>
      <c r="M93" s="41">
        <f>IFERROR(VLOOKUP(CONCATENATE($B93,"_",M$2),'SaS output'!$A$3:$T$40001,MATCH(M$3,'SaS output'!$A$2:$T$2,0),FALSE),"")</f>
        <v>3.3884317591955297E-3</v>
      </c>
      <c r="N93" s="20">
        <f>IFERROR(VLOOKUP(CONCATENATE($B93,"_",N$2),'SaS output'!$A$3:$T$40001,MATCH(N$3,'SaS output'!$A$2:$T$2,0),FALSE),"")</f>
        <v>32</v>
      </c>
      <c r="O93" s="39">
        <f>IFERROR(VLOOKUP(CONCATENATE($B93,"_",O$2),'SaS output'!$A$3:$T$40001,MATCH(O$3,'SaS output'!$A$2:$T$2,0),FALSE),"")</f>
        <v>0.22969784128228399</v>
      </c>
      <c r="P93" s="39">
        <f>IFERROR(VLOOKUP(CONCATENATE($B93,"_",P$2),'SaS output'!$A$3:$T$40001,MATCH(P$3,'SaS output'!$A$2:$T$2,0),FALSE),"")</f>
        <v>0.32310140925448855</v>
      </c>
      <c r="Q93" s="40">
        <f>IFERROR(VLOOKUP(CONCATENATE($B93,"_",Q$2),'SaS output'!$A$3:$T$40001,MATCH(Q$3,'SaS output'!$A$2:$T$2,0),FALSE),"")</f>
        <v>0.45520256077577054</v>
      </c>
      <c r="R93" s="41">
        <f>IFERROR(VLOOKUP(CONCATENATE($B93,"_",R$2),'SaS output'!$A$3:$T$40001,MATCH(R$3,'SaS output'!$A$2:$T$2,0),FALSE),"")</f>
        <v>0.3402934836436774</v>
      </c>
      <c r="S93" s="20">
        <f>IFERROR(VLOOKUP(CONCATENATE($B93,"_",S$2),'SaS output'!$A$3:$T$40001,MATCH(S$3,'SaS output'!$A$2:$T$2,0),FALSE),"")</f>
        <v>66</v>
      </c>
      <c r="T93" s="39">
        <f>IFERROR(VLOOKUP(CONCATENATE($B93,"_",T$2),'SaS output'!$A$3:$T$40001,MATCH(T$3,'SaS output'!$A$2:$T$2,0),FALSE),"")</f>
        <v>1.117375173390626E-2</v>
      </c>
      <c r="U93" s="39">
        <f>IFERROR(VLOOKUP(CONCATENATE($B93,"_",U$2),'SaS output'!$A$3:$T$40001,MATCH(U$3,'SaS output'!$A$2:$T$2,0),FALSE),"")</f>
        <v>2.35091247256147E-2</v>
      </c>
      <c r="V93" s="40">
        <f>IFERROR(VLOOKUP(CONCATENATE($B93,"_",V$2),'SaS output'!$A$3:$T$40001,MATCH(V$3,'SaS output'!$A$2:$T$2,0),FALSE),"")</f>
        <v>4.6852239838127412E-2</v>
      </c>
      <c r="W93" s="41">
        <f>IFERROR(VLOOKUP(CONCATENATE($B93,"_",W$2),'SaS output'!$A$3:$T$40001,MATCH(W$3,'SaS output'!$A$2:$T$2,0),FALSE),"")</f>
        <v>1.9584533412901423E-2</v>
      </c>
      <c r="X93" s="20">
        <f>IFERROR(VLOOKUP(CONCATENATE($B93,"_",X$2),'SaS output'!$A$3:$T$40001,MATCH(X$3,'SaS output'!$A$2:$T$2,0),FALSE),"")</f>
        <v>64</v>
      </c>
      <c r="Y93" s="39">
        <f>IFERROR(VLOOKUP(CONCATENATE($B93,"_",Y$2),'SaS output'!$A$3:$T$40001,MATCH(Y$3,'SaS output'!$A$2:$T$2,0),FALSE),"")</f>
        <v>0.32454499999999997</v>
      </c>
      <c r="Z93" s="39">
        <f>IFERROR(VLOOKUP(CONCATENATE($B93,"_",Z$2),'SaS output'!$A$3:$T$40001,MATCH(Z$3,'SaS output'!$A$2:$T$2,0),FALSE),"")</f>
        <v>0.37790000000000001</v>
      </c>
      <c r="AA93" s="40">
        <f>IFERROR(VLOOKUP(CONCATENATE($B93,"_",AA$2),'SaS output'!$A$3:$T$40001,MATCH(AA$3,'SaS output'!$A$2:$T$2,0),FALSE),"")</f>
        <v>0.50714999999999999</v>
      </c>
      <c r="AB93" s="41">
        <f>IFERROR(VLOOKUP(CONCATENATE($B93,"_",AB$2),'SaS output'!$A$3:$T$40001,MATCH(AB$3,'SaS output'!$A$2:$T$2,0),FALSE),"")</f>
        <v>0.46120472280052011</v>
      </c>
      <c r="AC93" s="1">
        <v>42</v>
      </c>
      <c r="AD93" s="1">
        <v>33</v>
      </c>
      <c r="AE93" s="1">
        <v>66</v>
      </c>
      <c r="AF93" s="1">
        <v>64</v>
      </c>
      <c r="AG93" s="1">
        <f t="shared" si="6"/>
        <v>-1</v>
      </c>
      <c r="AH93" s="1">
        <f t="shared" si="7"/>
        <v>-1</v>
      </c>
      <c r="AI93" s="1">
        <f t="shared" si="8"/>
        <v>0</v>
      </c>
      <c r="AJ93" s="1">
        <f t="shared" si="9"/>
        <v>0</v>
      </c>
    </row>
    <row r="94" spans="2:36" ht="15.75" customHeight="1">
      <c r="B94" s="9" t="str">
        <f t="shared" si="5"/>
        <v>2020_3_GR_030</v>
      </c>
      <c r="C94" s="9" t="s">
        <v>53</v>
      </c>
      <c r="D94" s="9" t="s">
        <v>20</v>
      </c>
      <c r="G94" s="45"/>
      <c r="H94" s="13" t="s">
        <v>19</v>
      </c>
      <c r="I94" s="14">
        <f>IFERROR(VLOOKUP(CONCATENATE($B94,"_",I$2),'SaS output'!$A$3:$T$40001,MATCH(I$3,'SaS output'!$A$2:$T$2,0),FALSE),"")</f>
        <v>6</v>
      </c>
      <c r="J94" s="15">
        <f>IFERROR(VLOOKUP(CONCATENATE($B94,"_",J$2),'SaS output'!$A$3:$T$40001,MATCH(J$3,'SaS output'!$A$2:$T$2,0),FALSE),"")</f>
        <v>0</v>
      </c>
      <c r="K94" s="15">
        <f>IFERROR(VLOOKUP(CONCATENATE($B94,"_",K$2),'SaS output'!$A$3:$T$40001,MATCH(K$3,'SaS output'!$A$2:$T$2,0),FALSE),"")</f>
        <v>9.7960633065790954E-7</v>
      </c>
      <c r="L94" s="33">
        <f>IFERROR(VLOOKUP(CONCATENATE($B94,"_",L$2),'SaS output'!$A$3:$T$40001,MATCH(L$3,'SaS output'!$A$2:$T$2,0),FALSE),"")</f>
        <v>6.4532763250264554E-3</v>
      </c>
      <c r="M94" s="34">
        <f>IFERROR(VLOOKUP(CONCATENATE($B94,"_",M$2),'SaS output'!$A$3:$T$40001,MATCH(M$3,'SaS output'!$A$2:$T$2,0),FALSE),"")</f>
        <v>9.9140383479853801E-3</v>
      </c>
      <c r="N94" s="14">
        <f>IFERROR(VLOOKUP(CONCATENATE($B94,"_",N$2),'SaS output'!$A$3:$T$40001,MATCH(N$3,'SaS output'!$A$2:$T$2,0),FALSE),"")</f>
        <v>4</v>
      </c>
      <c r="O94" s="15">
        <f>IFERROR(VLOOKUP(CONCATENATE($B94,"_",O$2),'SaS output'!$A$3:$T$40001,MATCH(O$3,'SaS output'!$A$2:$T$2,0),FALSE),"")</f>
        <v>7.1648601975455778E-2</v>
      </c>
      <c r="P94" s="15">
        <f>IFERROR(VLOOKUP(CONCATENATE($B94,"_",P$2),'SaS output'!$A$3:$T$40001,MATCH(P$3,'SaS output'!$A$2:$T$2,0),FALSE),"")</f>
        <v>0.22454924951500921</v>
      </c>
      <c r="Q94" s="33">
        <f>IFERROR(VLOOKUP(CONCATENATE($B94,"_",Q$2),'SaS output'!$A$3:$T$40001,MATCH(Q$3,'SaS output'!$A$2:$T$2,0),FALSE),"")</f>
        <v>0.33766467065868266</v>
      </c>
      <c r="R94" s="34">
        <f>IFERROR(VLOOKUP(CONCATENATE($B94,"_",R$2),'SaS output'!$A$3:$T$40001,MATCH(R$3,'SaS output'!$A$2:$T$2,0),FALSE),"")</f>
        <v>9.9607606147786437E-2</v>
      </c>
      <c r="S94" s="14">
        <f>IFERROR(VLOOKUP(CONCATENATE($B94,"_",S$2),'SaS output'!$A$3:$T$40001,MATCH(S$3,'SaS output'!$A$2:$T$2,0),FALSE),"")</f>
        <v>38</v>
      </c>
      <c r="T94" s="15">
        <f>IFERROR(VLOOKUP(CONCATENATE($B94,"_",T$2),'SaS output'!$A$3:$T$40001,MATCH(T$3,'SaS output'!$A$2:$T$2,0),FALSE),"")</f>
        <v>7.1990959577166412E-3</v>
      </c>
      <c r="U94" s="15">
        <f>IFERROR(VLOOKUP(CONCATENATE($B94,"_",U$2),'SaS output'!$A$3:$T$40001,MATCH(U$3,'SaS output'!$A$2:$T$2,0),FALSE),"")</f>
        <v>2.0549999999999999E-2</v>
      </c>
      <c r="V94" s="33">
        <f>IFERROR(VLOOKUP(CONCATENATE($B94,"_",V$2),'SaS output'!$A$3:$T$40001,MATCH(V$3,'SaS output'!$A$2:$T$2,0),FALSE),"")</f>
        <v>8.5788861788174034E-2</v>
      </c>
      <c r="W94" s="34">
        <f>IFERROR(VLOOKUP(CONCATENATE($B94,"_",W$2),'SaS output'!$A$3:$T$40001,MATCH(W$3,'SaS output'!$A$2:$T$2,0),FALSE),"")</f>
        <v>8.0531182099315743E-2</v>
      </c>
      <c r="X94" s="14">
        <f>IFERROR(VLOOKUP(CONCATENATE($B94,"_",X$2),'SaS output'!$A$3:$T$40001,MATCH(X$3,'SaS output'!$A$2:$T$2,0),FALSE),"")</f>
        <v>38</v>
      </c>
      <c r="Y94" s="15">
        <f>IFERROR(VLOOKUP(CONCATENATE($B94,"_",Y$2),'SaS output'!$A$3:$T$40001,MATCH(Y$3,'SaS output'!$A$2:$T$2,0),FALSE),"")</f>
        <v>0.30740699999999999</v>
      </c>
      <c r="Z94" s="15">
        <f>IFERROR(VLOOKUP(CONCATENATE($B94,"_",Z$2),'SaS output'!$A$3:$T$40001,MATCH(Z$3,'SaS output'!$A$2:$T$2,0),FALSE),"")</f>
        <v>0.41864999999999997</v>
      </c>
      <c r="AA94" s="33">
        <f>IFERROR(VLOOKUP(CONCATENATE($B94,"_",AA$2),'SaS output'!$A$3:$T$40001,MATCH(AA$3,'SaS output'!$A$2:$T$2,0),FALSE),"")</f>
        <v>0.45</v>
      </c>
      <c r="AB94" s="34">
        <f>IFERROR(VLOOKUP(CONCATENATE($B94,"_",AB$2),'SaS output'!$A$3:$T$40001,MATCH(AB$3,'SaS output'!$A$2:$T$2,0),FALSE),"")</f>
        <v>0.4032884073273395</v>
      </c>
      <c r="AC94" s="1">
        <v>6</v>
      </c>
      <c r="AD94" s="1">
        <v>4</v>
      </c>
      <c r="AE94" s="1">
        <v>38</v>
      </c>
      <c r="AF94" s="1">
        <v>37</v>
      </c>
      <c r="AG94" s="1">
        <f t="shared" si="6"/>
        <v>0</v>
      </c>
      <c r="AH94" s="1">
        <f t="shared" si="7"/>
        <v>0</v>
      </c>
      <c r="AI94" s="1">
        <f t="shared" si="8"/>
        <v>0</v>
      </c>
      <c r="AJ94" s="1">
        <f t="shared" si="9"/>
        <v>1</v>
      </c>
    </row>
    <row r="95" spans="2:36" ht="15.75" customHeight="1">
      <c r="B95" s="9" t="str">
        <f t="shared" si="5"/>
        <v>2020_3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12</v>
      </c>
      <c r="T95" s="35">
        <f>IFERROR(VLOOKUP(CONCATENATE($B95,"_",T$2),'SaS output'!$A$3:$T$40001,MATCH(T$3,'SaS output'!$A$2:$T$2,0),FALSE),"")</f>
        <v>8.3999999999999995E-3</v>
      </c>
      <c r="U95" s="35">
        <f>IFERROR(VLOOKUP(CONCATENATE($B95,"_",U$2),'SaS output'!$A$3:$T$40001,MATCH(U$3,'SaS output'!$A$2:$T$2,0),FALSE),"")</f>
        <v>1.713661206859235E-2</v>
      </c>
      <c r="V95" s="36">
        <f>IFERROR(VLOOKUP(CONCATENATE($B95,"_",V$2),'SaS output'!$A$3:$T$40001,MATCH(V$3,'SaS output'!$A$2:$T$2,0),FALSE),"")</f>
        <v>0.15127672597202596</v>
      </c>
      <c r="W95" s="37">
        <f>IFERROR(VLOOKUP(CONCATENATE($B95,"_",W$2),'SaS output'!$A$3:$T$40001,MATCH(W$3,'SaS output'!$A$2:$T$2,0),FALSE),"")</f>
        <v>6.8541431383733142E-2</v>
      </c>
      <c r="X95" s="17">
        <f>IFERROR(VLOOKUP(CONCATENATE($B95,"_",X$2),'SaS output'!$A$3:$T$40001,MATCH(X$3,'SaS output'!$A$2:$T$2,0),FALSE),"")</f>
        <v>13</v>
      </c>
      <c r="Y95" s="35">
        <f>IFERROR(VLOOKUP(CONCATENATE($B95,"_",Y$2),'SaS output'!$A$3:$T$40001,MATCH(Y$3,'SaS output'!$A$2:$T$2,0),FALSE),"")</f>
        <v>0.11310000000000001</v>
      </c>
      <c r="Z95" s="35">
        <f>IFERROR(VLOOKUP(CONCATENATE($B95,"_",Z$2),'SaS output'!$A$3:$T$40001,MATCH(Z$3,'SaS output'!$A$2:$T$2,0),FALSE),"")</f>
        <v>0.34429999999999999</v>
      </c>
      <c r="AA95" s="36">
        <f>IFERROR(VLOOKUP(CONCATENATE($B95,"_",AA$2),'SaS output'!$A$3:$T$40001,MATCH(AA$3,'SaS output'!$A$2:$T$2,0),FALSE),"")</f>
        <v>0.45</v>
      </c>
      <c r="AB95" s="37">
        <f>IFERROR(VLOOKUP(CONCATENATE($B95,"_",AB$2),'SaS output'!$A$3:$T$40001,MATCH(AB$3,'SaS output'!$A$2:$T$2,0),FALSE),"")</f>
        <v>0.25407477702819919</v>
      </c>
      <c r="AC95" s="1" t="s">
        <v>1950</v>
      </c>
      <c r="AD95" s="1" t="s">
        <v>1950</v>
      </c>
      <c r="AE95" s="1" t="s">
        <v>1950</v>
      </c>
      <c r="AF95" s="1" t="s">
        <v>1950</v>
      </c>
      <c r="AG95" s="1" t="str">
        <f t="shared" si="6"/>
        <v/>
      </c>
      <c r="AH95" s="1" t="str">
        <f t="shared" si="7"/>
        <v/>
      </c>
      <c r="AI95" s="1" t="e">
        <f t="shared" si="8"/>
        <v>#VALUE!</v>
      </c>
      <c r="AJ95" s="1" t="e">
        <f t="shared" si="9"/>
        <v>#VALUE!</v>
      </c>
    </row>
    <row r="96" spans="2:36" ht="15.75" customHeight="1">
      <c r="B96" s="9" t="str">
        <f t="shared" si="5"/>
        <v>2020_3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2</v>
      </c>
      <c r="T96" s="35">
        <f>IFERROR(VLOOKUP(CONCATENATE($B96,"_",T$2),'SaS output'!$A$3:$T$40001,MATCH(T$3,'SaS output'!$A$2:$T$2,0),FALSE),"")</f>
        <v>5.7999999999999996E-3</v>
      </c>
      <c r="U96" s="35">
        <f>IFERROR(VLOOKUP(CONCATENATE($B96,"_",U$2),'SaS output'!$A$3:$T$40001,MATCH(U$3,'SaS output'!$A$2:$T$2,0),FALSE),"")</f>
        <v>1.925E-2</v>
      </c>
      <c r="V96" s="36">
        <f>IFERROR(VLOOKUP(CONCATENATE($B96,"_",V$2),'SaS output'!$A$3:$T$40001,MATCH(V$3,'SaS output'!$A$2:$T$2,0),FALSE),"")</f>
        <v>8.191318582874238E-2</v>
      </c>
      <c r="W96" s="37">
        <f>IFERROR(VLOOKUP(CONCATENATE($B96,"_",W$2),'SaS output'!$A$3:$T$40001,MATCH(W$3,'SaS output'!$A$2:$T$2,0),FALSE),"")</f>
        <v>9.0276151465631588E-2</v>
      </c>
      <c r="X96" s="17">
        <f>IFERROR(VLOOKUP(CONCATENATE($B96,"_",X$2),'SaS output'!$A$3:$T$40001,MATCH(X$3,'SaS output'!$A$2:$T$2,0),FALSE),"")</f>
        <v>13</v>
      </c>
      <c r="Y96" s="35">
        <f>IFERROR(VLOOKUP(CONCATENATE($B96,"_",Y$2),'SaS output'!$A$3:$T$40001,MATCH(Y$3,'SaS output'!$A$2:$T$2,0),FALSE),"")</f>
        <v>0.37069999999999997</v>
      </c>
      <c r="Z96" s="35">
        <f>IFERROR(VLOOKUP(CONCATENATE($B96,"_",Z$2),'SaS output'!$A$3:$T$40001,MATCH(Z$3,'SaS output'!$A$2:$T$2,0),FALSE),"")</f>
        <v>0.44879999999999998</v>
      </c>
      <c r="AA96" s="36">
        <f>IFERROR(VLOOKUP(CONCATENATE($B96,"_",AA$2),'SaS output'!$A$3:$T$40001,MATCH(AA$3,'SaS output'!$A$2:$T$2,0),FALSE),"")</f>
        <v>0.48830000000000001</v>
      </c>
      <c r="AB96" s="37">
        <f>IFERROR(VLOOKUP(CONCATENATE($B96,"_",AB$2),'SaS output'!$A$3:$T$40001,MATCH(AB$3,'SaS output'!$A$2:$T$2,0),FALSE),"")</f>
        <v>0.40838683879913557</v>
      </c>
      <c r="AC96" s="1" t="s">
        <v>1950</v>
      </c>
      <c r="AD96" s="1" t="s">
        <v>1950</v>
      </c>
      <c r="AE96" s="1">
        <v>12</v>
      </c>
      <c r="AF96" s="1">
        <v>13</v>
      </c>
      <c r="AG96" s="1" t="str">
        <f t="shared" si="6"/>
        <v/>
      </c>
      <c r="AH96" s="1" t="str">
        <f t="shared" si="7"/>
        <v/>
      </c>
      <c r="AI96" s="1">
        <f t="shared" si="8"/>
        <v>0</v>
      </c>
      <c r="AJ96" s="1">
        <f t="shared" si="9"/>
        <v>0</v>
      </c>
    </row>
    <row r="97" spans="2:36" ht="15.75" customHeight="1">
      <c r="B97" s="9" t="str">
        <f t="shared" si="5"/>
        <v>2020_3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25</v>
      </c>
      <c r="J97" s="15">
        <f>IFERROR(VLOOKUP(CONCATENATE($B97,"_",J$2),'SaS output'!$A$3:$T$40001,MATCH(J$3,'SaS output'!$A$2:$T$2,0),FALSE),"")</f>
        <v>1.5880859662014007E-4</v>
      </c>
      <c r="K97" s="15">
        <f>IFERROR(VLOOKUP(CONCATENATE($B97,"_",K$2),'SaS output'!$A$3:$T$40001,MATCH(K$3,'SaS output'!$A$2:$T$2,0),FALSE),"")</f>
        <v>8.7050435730224825E-4</v>
      </c>
      <c r="L97" s="38">
        <f>IFERROR(VLOOKUP(CONCATENATE($B97,"_",L$2),'SaS output'!$A$3:$T$40001,MATCH(L$3,'SaS output'!$A$2:$T$2,0),FALSE),"")</f>
        <v>7.8669419514431922E-3</v>
      </c>
      <c r="M97" s="34">
        <f>IFERROR(VLOOKUP(CONCATENATE($B97,"_",M$2),'SaS output'!$A$3:$T$40001,MATCH(M$3,'SaS output'!$A$2:$T$2,0),FALSE),"")</f>
        <v>7.4223009497926184E-3</v>
      </c>
      <c r="N97" s="14">
        <f>IFERROR(VLOOKUP(CONCATENATE($B97,"_",N$2),'SaS output'!$A$3:$T$40001,MATCH(N$3,'SaS output'!$A$2:$T$2,0),FALSE),"")</f>
        <v>18</v>
      </c>
      <c r="O97" s="15">
        <f>IFERROR(VLOOKUP(CONCATENATE($B97,"_",O$2),'SaS output'!$A$3:$T$40001,MATCH(O$3,'SaS output'!$A$2:$T$2,0),FALSE),"")</f>
        <v>0.29954796599447581</v>
      </c>
      <c r="P97" s="15">
        <f>IFERROR(VLOOKUP(CONCATENATE($B97,"_",P$2),'SaS output'!$A$3:$T$40001,MATCH(P$3,'SaS output'!$A$2:$T$2,0),FALSE),"")</f>
        <v>0.37169151846785226</v>
      </c>
      <c r="Q97" s="38">
        <f>IFERROR(VLOOKUP(CONCATENATE($B97,"_",Q$2),'SaS output'!$A$3:$T$40001,MATCH(Q$3,'SaS output'!$A$2:$T$2,0),FALSE),"")</f>
        <v>0.45743399040238608</v>
      </c>
      <c r="R97" s="34">
        <f>IFERROR(VLOOKUP(CONCATENATE($B97,"_",R$2),'SaS output'!$A$3:$T$40001,MATCH(R$3,'SaS output'!$A$2:$T$2,0),FALSE),"")</f>
        <v>0.29956848524350455</v>
      </c>
      <c r="S97" s="14">
        <f>IFERROR(VLOOKUP(CONCATENATE($B97,"_",S$2),'SaS output'!$A$3:$T$40001,MATCH(S$3,'SaS output'!$A$2:$T$2,0),FALSE),"")</f>
        <v>60</v>
      </c>
      <c r="T97" s="15">
        <f>IFERROR(VLOOKUP(CONCATENATE($B97,"_",T$2),'SaS output'!$A$3:$T$40001,MATCH(T$3,'SaS output'!$A$2:$T$2,0),FALSE),"")</f>
        <v>5.5334755331401791E-3</v>
      </c>
      <c r="U97" s="15">
        <f>IFERROR(VLOOKUP(CONCATENATE($B97,"_",U$2),'SaS output'!$A$3:$T$40001,MATCH(U$3,'SaS output'!$A$2:$T$2,0),FALSE),"")</f>
        <v>1.2143745336981865E-2</v>
      </c>
      <c r="V97" s="38">
        <f>IFERROR(VLOOKUP(CONCATENATE($B97,"_",V$2),'SaS output'!$A$3:$T$40001,MATCH(V$3,'SaS output'!$A$2:$T$2,0),FALSE),"")</f>
        <v>3.6076526628148101E-2</v>
      </c>
      <c r="W97" s="34">
        <f>IFERROR(VLOOKUP(CONCATENATE($B97,"_",W$2),'SaS output'!$A$3:$T$40001,MATCH(W$3,'SaS output'!$A$2:$T$2,0),FALSE),"")</f>
        <v>0.16212878989214344</v>
      </c>
      <c r="X97" s="14">
        <f>IFERROR(VLOOKUP(CONCATENATE($B97,"_",X$2),'SaS output'!$A$3:$T$40001,MATCH(X$3,'SaS output'!$A$2:$T$2,0),FALSE),"")</f>
        <v>65</v>
      </c>
      <c r="Y97" s="15">
        <f>IFERROR(VLOOKUP(CONCATENATE($B97,"_",Y$2),'SaS output'!$A$3:$T$40001,MATCH(Y$3,'SaS output'!$A$2:$T$2,0),FALSE),"")</f>
        <v>0.16447899999999999</v>
      </c>
      <c r="Z97" s="15">
        <f>IFERROR(VLOOKUP(CONCATENATE($B97,"_",Z$2),'SaS output'!$A$3:$T$40001,MATCH(Z$3,'SaS output'!$A$2:$T$2,0),FALSE),"")</f>
        <v>0.24</v>
      </c>
      <c r="AA97" s="38">
        <f>IFERROR(VLOOKUP(CONCATENATE($B97,"_",AA$2),'SaS output'!$A$3:$T$40001,MATCH(AA$3,'SaS output'!$A$2:$T$2,0),FALSE),"")</f>
        <v>0.44123733500000001</v>
      </c>
      <c r="AB97" s="34">
        <f>IFERROR(VLOOKUP(CONCATENATE($B97,"_",AB$2),'SaS output'!$A$3:$T$40001,MATCH(AB$3,'SaS output'!$A$2:$T$2,0),FALSE),"")</f>
        <v>0.36715618348057749</v>
      </c>
      <c r="AC97" s="1">
        <v>25</v>
      </c>
      <c r="AD97" s="1">
        <v>20</v>
      </c>
      <c r="AE97" s="1">
        <v>60</v>
      </c>
      <c r="AF97" s="1">
        <v>65</v>
      </c>
      <c r="AG97" s="1">
        <f t="shared" si="6"/>
        <v>0</v>
      </c>
      <c r="AH97" s="1">
        <f t="shared" si="7"/>
        <v>-2</v>
      </c>
      <c r="AI97" s="1">
        <f t="shared" si="8"/>
        <v>0</v>
      </c>
      <c r="AJ97" s="1">
        <f t="shared" si="9"/>
        <v>0</v>
      </c>
    </row>
    <row r="98" spans="2:36" ht="15.75" customHeight="1">
      <c r="B98" s="9" t="str">
        <f t="shared" si="5"/>
        <v>2020_3_GR_070</v>
      </c>
      <c r="C98" s="9" t="s">
        <v>53</v>
      </c>
      <c r="D98" s="9" t="s">
        <v>26</v>
      </c>
      <c r="G98" s="46"/>
      <c r="H98" s="16" t="s">
        <v>97</v>
      </c>
      <c r="I98" s="17">
        <f>IFERROR(VLOOKUP(CONCATENATE($B98,"_",I$2),'SaS output'!$A$3:$T$40001,MATCH(I$3,'SaS output'!$A$2:$T$2,0),FALSE),"")</f>
        <v>5</v>
      </c>
      <c r="J98" s="35">
        <f>IFERROR(VLOOKUP(CONCATENATE($B98,"_",J$2),'SaS output'!$A$3:$T$40001,MATCH(J$3,'SaS output'!$A$2:$T$2,0),FALSE),"")</f>
        <v>0</v>
      </c>
      <c r="K98" s="35">
        <f>IFERROR(VLOOKUP(CONCATENATE($B98,"_",K$2),'SaS output'!$A$3:$T$40001,MATCH(K$3,'SaS output'!$A$2:$T$2,0),FALSE),"")</f>
        <v>0</v>
      </c>
      <c r="L98" s="36">
        <f>IFERROR(VLOOKUP(CONCATENATE($B98,"_",L$2),'SaS output'!$A$3:$T$40001,MATCH(L$3,'SaS output'!$A$2:$T$2,0),FALSE),"")</f>
        <v>9.4622254237731879E-3</v>
      </c>
      <c r="M98" s="37">
        <f>IFERROR(VLOOKUP(CONCATENATE($B98,"_",M$2),'SaS output'!$A$3:$T$40001,MATCH(M$3,'SaS output'!$A$2:$T$2,0),FALSE),"")</f>
        <v>9.4629393425458373E-3</v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>
        <f>IFERROR(VLOOKUP(CONCATENATE($B98,"_",S$2),'SaS output'!$A$3:$T$40001,MATCH(S$3,'SaS output'!$A$2:$T$2,0),FALSE),"")</f>
        <v>45</v>
      </c>
      <c r="T98" s="35">
        <f>IFERROR(VLOOKUP(CONCATENATE($B98,"_",T$2),'SaS output'!$A$3:$T$40001,MATCH(T$3,'SaS output'!$A$2:$T$2,0),FALSE),"")</f>
        <v>2.2000000000000001E-3</v>
      </c>
      <c r="U98" s="35">
        <f>IFERROR(VLOOKUP(CONCATENATE($B98,"_",U$2),'SaS output'!$A$3:$T$40001,MATCH(U$3,'SaS output'!$A$2:$T$2,0),FALSE),"")</f>
        <v>5.2529999999999999E-3</v>
      </c>
      <c r="V98" s="36">
        <f>IFERROR(VLOOKUP(CONCATENATE($B98,"_",V$2),'SaS output'!$A$3:$T$40001,MATCH(V$3,'SaS output'!$A$2:$T$2,0),FALSE),"")</f>
        <v>1.11E-2</v>
      </c>
      <c r="W98" s="37">
        <f>IFERROR(VLOOKUP(CONCATENATE($B98,"_",W$2),'SaS output'!$A$3:$T$40001,MATCH(W$3,'SaS output'!$A$2:$T$2,0),FALSE),"")</f>
        <v>0.16370937858042303</v>
      </c>
      <c r="X98" s="17">
        <f>IFERROR(VLOOKUP(CONCATENATE($B98,"_",X$2),'SaS output'!$A$3:$T$40001,MATCH(X$3,'SaS output'!$A$2:$T$2,0),FALSE),"")</f>
        <v>45</v>
      </c>
      <c r="Y98" s="35">
        <f>IFERROR(VLOOKUP(CONCATENATE($B98,"_",Y$2),'SaS output'!$A$3:$T$40001,MATCH(Y$3,'SaS output'!$A$2:$T$2,0),FALSE),"")</f>
        <v>0.1</v>
      </c>
      <c r="Z98" s="35">
        <f>IFERROR(VLOOKUP(CONCATENATE($B98,"_",Z$2),'SaS output'!$A$3:$T$40001,MATCH(Z$3,'SaS output'!$A$2:$T$2,0),FALSE),"")</f>
        <v>0.1248824</v>
      </c>
      <c r="AA98" s="36">
        <f>IFERROR(VLOOKUP(CONCATENATE($B98,"_",AA$2),'SaS output'!$A$3:$T$40001,MATCH(AA$3,'SaS output'!$A$2:$T$2,0),FALSE),"")</f>
        <v>0.19800000000000001</v>
      </c>
      <c r="AB98" s="37">
        <f>IFERROR(VLOOKUP(CONCATENATE($B98,"_",AB$2),'SaS output'!$A$3:$T$40001,MATCH(AB$3,'SaS output'!$A$2:$T$2,0),FALSE),"")</f>
        <v>0.27970612997671074</v>
      </c>
      <c r="AC98" s="1">
        <v>5</v>
      </c>
      <c r="AD98" s="1" t="s">
        <v>1950</v>
      </c>
      <c r="AE98" s="1">
        <v>45</v>
      </c>
      <c r="AF98" s="1">
        <v>45</v>
      </c>
      <c r="AG98" s="1">
        <f t="shared" si="6"/>
        <v>0</v>
      </c>
      <c r="AH98" s="1" t="str">
        <f t="shared" si="7"/>
        <v/>
      </c>
      <c r="AI98" s="1">
        <f t="shared" si="8"/>
        <v>0</v>
      </c>
      <c r="AJ98" s="1">
        <f t="shared" si="9"/>
        <v>0</v>
      </c>
    </row>
    <row r="99" spans="2:36" ht="15.75" customHeight="1">
      <c r="B99" s="9" t="str">
        <f t="shared" si="5"/>
        <v>2020_3_GR_100</v>
      </c>
      <c r="C99" s="9" t="s">
        <v>53</v>
      </c>
      <c r="D99" s="9" t="s">
        <v>27</v>
      </c>
      <c r="G99" s="46"/>
      <c r="H99" s="16" t="s">
        <v>96</v>
      </c>
      <c r="I99" s="17">
        <f>IFERROR(VLOOKUP(CONCATENATE($B99,"_",I$2),'SaS output'!$A$3:$T$40001,MATCH(I$3,'SaS output'!$A$2:$T$2,0),FALSE),"")</f>
        <v>11</v>
      </c>
      <c r="J99" s="35">
        <f>IFERROR(VLOOKUP(CONCATENATE($B99,"_",J$2),'SaS output'!$A$3:$T$40001,MATCH(J$3,'SaS output'!$A$2:$T$2,0),FALSE),"")</f>
        <v>2.8365566235726881E-4</v>
      </c>
      <c r="K99" s="35">
        <f>IFERROR(VLOOKUP(CONCATENATE($B99,"_",K$2),'SaS output'!$A$3:$T$40001,MATCH(K$3,'SaS output'!$A$2:$T$2,0),FALSE),"")</f>
        <v>1.9925572190278712E-3</v>
      </c>
      <c r="L99" s="36">
        <f>IFERROR(VLOOKUP(CONCATENATE($B99,"_",L$2),'SaS output'!$A$3:$T$40001,MATCH(L$3,'SaS output'!$A$2:$T$2,0),FALSE),"")</f>
        <v>1.6289620592582515E-2</v>
      </c>
      <c r="M99" s="37">
        <f>IFERROR(VLOOKUP(CONCATENATE($B99,"_",M$2),'SaS output'!$A$3:$T$40001,MATCH(M$3,'SaS output'!$A$2:$T$2,0),FALSE),"")</f>
        <v>1.9881345371748397E-3</v>
      </c>
      <c r="N99" s="17">
        <f>IFERROR(VLOOKUP(CONCATENATE($B99,"_",N$2),'SaS output'!$A$3:$T$40001,MATCH(N$3,'SaS output'!$A$2:$T$2,0),FALSE),"")</f>
        <v>7</v>
      </c>
      <c r="O99" s="35">
        <f>IFERROR(VLOOKUP(CONCATENATE($B99,"_",O$2),'SaS output'!$A$3:$T$40001,MATCH(O$3,'SaS output'!$A$2:$T$2,0),FALSE),"")</f>
        <v>0.27341040462384802</v>
      </c>
      <c r="P99" s="35">
        <f>IFERROR(VLOOKUP(CONCATENATE($B99,"_",P$2),'SaS output'!$A$3:$T$40001,MATCH(P$3,'SaS output'!$A$2:$T$2,0),FALSE),"")</f>
        <v>0.35294117647058826</v>
      </c>
      <c r="Q99" s="36">
        <f>IFERROR(VLOOKUP(CONCATENATE($B99,"_",Q$2),'SaS output'!$A$3:$T$40001,MATCH(Q$3,'SaS output'!$A$2:$T$2,0),FALSE),"")</f>
        <v>0.43480302590461228</v>
      </c>
      <c r="R99" s="37">
        <f>IFERROR(VLOOKUP(CONCATENATE($B99,"_",R$2),'SaS output'!$A$3:$T$40001,MATCH(R$3,'SaS output'!$A$2:$T$2,0),FALSE),"")</f>
        <v>0.87181432145449234</v>
      </c>
      <c r="S99" s="17">
        <f>IFERROR(VLOOKUP(CONCATENATE($B99,"_",S$2),'SaS output'!$A$3:$T$40001,MATCH(S$3,'SaS output'!$A$2:$T$2,0),FALSE),"")</f>
        <v>26</v>
      </c>
      <c r="T99" s="35">
        <f>IFERROR(VLOOKUP(CONCATENATE($B99,"_",T$2),'SaS output'!$A$3:$T$40001,MATCH(T$3,'SaS output'!$A$2:$T$2,0),FALSE),"")</f>
        <v>7.2624727808870259E-3</v>
      </c>
      <c r="U99" s="35">
        <f>IFERROR(VLOOKUP(CONCATENATE($B99,"_",U$2),'SaS output'!$A$3:$T$40001,MATCH(U$3,'SaS output'!$A$2:$T$2,0),FALSE),"")</f>
        <v>1.9148543814107043E-2</v>
      </c>
      <c r="V99" s="36">
        <f>IFERROR(VLOOKUP(CONCATENATE($B99,"_",V$2),'SaS output'!$A$3:$T$40001,MATCH(V$3,'SaS output'!$A$2:$T$2,0),FALSE),"")</f>
        <v>4.0300427005193311E-2</v>
      </c>
      <c r="W99" s="37">
        <f>IFERROR(VLOOKUP(CONCATENATE($B99,"_",W$2),'SaS output'!$A$3:$T$40001,MATCH(W$3,'SaS output'!$A$2:$T$2,0),FALSE),"")</f>
        <v>6.1026753585198927E-2</v>
      </c>
      <c r="X99" s="17">
        <f>IFERROR(VLOOKUP(CONCATENATE($B99,"_",X$2),'SaS output'!$A$3:$T$40001,MATCH(X$3,'SaS output'!$A$2:$T$2,0),FALSE),"")</f>
        <v>28</v>
      </c>
      <c r="Y99" s="35">
        <f>IFERROR(VLOOKUP(CONCATENATE($B99,"_",Y$2),'SaS output'!$A$3:$T$40001,MATCH(Y$3,'SaS output'!$A$2:$T$2,0),FALSE),"")</f>
        <v>0.42969999999999997</v>
      </c>
      <c r="Z99" s="35">
        <f>IFERROR(VLOOKUP(CONCATENATE($B99,"_",Z$2),'SaS output'!$A$3:$T$40001,MATCH(Z$3,'SaS output'!$A$2:$T$2,0),FALSE),"")</f>
        <v>0.5919890000000001</v>
      </c>
      <c r="AA99" s="36">
        <f>IFERROR(VLOOKUP(CONCATENATE($B99,"_",AA$2),'SaS output'!$A$3:$T$40001,MATCH(AA$3,'SaS output'!$A$2:$T$2,0),FALSE),"")</f>
        <v>0.74560000000000004</v>
      </c>
      <c r="AB99" s="37">
        <f>IFERROR(VLOOKUP(CONCATENATE($B99,"_",AB$2),'SaS output'!$A$3:$T$40001,MATCH(AB$3,'SaS output'!$A$2:$T$2,0),FALSE),"")</f>
        <v>0.74894695494752639</v>
      </c>
      <c r="AC99" s="1">
        <v>11</v>
      </c>
      <c r="AD99" s="1">
        <v>9</v>
      </c>
      <c r="AE99" s="1">
        <v>26</v>
      </c>
      <c r="AF99" s="1">
        <v>28</v>
      </c>
      <c r="AG99" s="1">
        <f t="shared" si="6"/>
        <v>0</v>
      </c>
      <c r="AH99" s="1">
        <f t="shared" si="7"/>
        <v>-2</v>
      </c>
      <c r="AI99" s="1">
        <f t="shared" si="8"/>
        <v>0</v>
      </c>
      <c r="AJ99" s="1">
        <f t="shared" si="9"/>
        <v>0</v>
      </c>
    </row>
    <row r="100" spans="2:36" ht="15.75" customHeight="1" thickBot="1">
      <c r="B100" s="9" t="str">
        <f t="shared" si="5"/>
        <v>2020_3_GR_110</v>
      </c>
      <c r="C100" s="9" t="s">
        <v>53</v>
      </c>
      <c r="D100" s="9" t="s">
        <v>28</v>
      </c>
      <c r="G100" s="47"/>
      <c r="H100" s="19" t="s">
        <v>98</v>
      </c>
      <c r="I100" s="20">
        <f>IFERROR(VLOOKUP(CONCATENATE($B100,"_",I$2),'SaS output'!$A$3:$T$40001,MATCH(I$3,'SaS output'!$A$2:$T$2,0),FALSE),"")</f>
        <v>17</v>
      </c>
      <c r="J100" s="39">
        <f>IFERROR(VLOOKUP(CONCATENATE($B100,"_",J$2),'SaS output'!$A$3:$T$40001,MATCH(J$3,'SaS output'!$A$2:$T$2,0),FALSE),"")</f>
        <v>2.8292573299837067E-4</v>
      </c>
      <c r="K100" s="39">
        <f>IFERROR(VLOOKUP(CONCATENATE($B100,"_",K$2),'SaS output'!$A$3:$T$40001,MATCH(K$3,'SaS output'!$A$2:$T$2,0),FALSE),"")</f>
        <v>3.8804808924526265E-3</v>
      </c>
      <c r="L100" s="40">
        <f>IFERROR(VLOOKUP(CONCATENATE($B100,"_",L$2),'SaS output'!$A$3:$T$40001,MATCH(L$3,'SaS output'!$A$2:$T$2,0),FALSE),"")</f>
        <v>2.4005079630882907E-2</v>
      </c>
      <c r="M100" s="41">
        <f>IFERROR(VLOOKUP(CONCATENATE($B100,"_",M$2),'SaS output'!$A$3:$T$40001,MATCH(M$3,'SaS output'!$A$2:$T$2,0),FALSE),"")</f>
        <v>5.8148180531710876E-3</v>
      </c>
      <c r="N100" s="20">
        <f>IFERROR(VLOOKUP(CONCATENATE($B100,"_",N$2),'SaS output'!$A$3:$T$40001,MATCH(N$3,'SaS output'!$A$2:$T$2,0),FALSE),"")</f>
        <v>12</v>
      </c>
      <c r="O100" s="39">
        <f>IFERROR(VLOOKUP(CONCATENATE($B100,"_",O$2),'SaS output'!$A$3:$T$40001,MATCH(O$3,'SaS output'!$A$2:$T$2,0),FALSE),"")</f>
        <v>0.35308687524596616</v>
      </c>
      <c r="P100" s="39">
        <f>IFERROR(VLOOKUP(CONCATENATE($B100,"_",P$2),'SaS output'!$A$3:$T$40001,MATCH(P$3,'SaS output'!$A$2:$T$2,0),FALSE),"")</f>
        <v>0.45954278613651617</v>
      </c>
      <c r="Q100" s="40">
        <f>IFERROR(VLOOKUP(CONCATENATE($B100,"_",Q$2),'SaS output'!$A$3:$T$40001,MATCH(Q$3,'SaS output'!$A$2:$T$2,0),FALSE),"")</f>
        <v>0.48023608455245276</v>
      </c>
      <c r="R100" s="41">
        <f>IFERROR(VLOOKUP(CONCATENATE($B100,"_",R$2),'SaS output'!$A$3:$T$40001,MATCH(R$3,'SaS output'!$A$2:$T$2,0),FALSE),"")</f>
        <v>0.4584712380147431</v>
      </c>
      <c r="S100" s="20">
        <f>IFERROR(VLOOKUP(CONCATENATE($B100,"_",S$2),'SaS output'!$A$3:$T$40001,MATCH(S$3,'SaS output'!$A$2:$T$2,0),FALSE),"")</f>
        <v>52</v>
      </c>
      <c r="T100" s="39">
        <f>IFERROR(VLOOKUP(CONCATENATE($B100,"_",T$2),'SaS output'!$A$3:$T$40001,MATCH(T$3,'SaS output'!$A$2:$T$2,0),FALSE),"")</f>
        <v>9.7250800117233312E-3</v>
      </c>
      <c r="U100" s="39">
        <f>IFERROR(VLOOKUP(CONCATENATE($B100,"_",U$2),'SaS output'!$A$3:$T$40001,MATCH(U$3,'SaS output'!$A$2:$T$2,0),FALSE),"")</f>
        <v>2.1761961653211984E-2</v>
      </c>
      <c r="V100" s="40">
        <f>IFERROR(VLOOKUP(CONCATENATE($B100,"_",V$2),'SaS output'!$A$3:$T$40001,MATCH(V$3,'SaS output'!$A$2:$T$2,0),FALSE),"")</f>
        <v>5.9858427856338645E-2</v>
      </c>
      <c r="W100" s="41">
        <f>IFERROR(VLOOKUP(CONCATENATE($B100,"_",W$2),'SaS output'!$A$3:$T$40001,MATCH(W$3,'SaS output'!$A$2:$T$2,0),FALSE),"")</f>
        <v>0.1916241208368423</v>
      </c>
      <c r="X100" s="20">
        <f>IFERROR(VLOOKUP(CONCATENATE($B100,"_",X$2),'SaS output'!$A$3:$T$40001,MATCH(X$3,'SaS output'!$A$2:$T$2,0),FALSE),"")</f>
        <v>55</v>
      </c>
      <c r="Y100" s="39">
        <f>IFERROR(VLOOKUP(CONCATENATE($B100,"_",Y$2),'SaS output'!$A$3:$T$40001,MATCH(Y$3,'SaS output'!$A$2:$T$2,0),FALSE),"")</f>
        <v>0.2172983</v>
      </c>
      <c r="Z100" s="39">
        <f>IFERROR(VLOOKUP(CONCATENATE($B100,"_",Z$2),'SaS output'!$A$3:$T$40001,MATCH(Z$3,'SaS output'!$A$2:$T$2,0),FALSE),"")</f>
        <v>0.44669999999999999</v>
      </c>
      <c r="AA100" s="40">
        <f>IFERROR(VLOOKUP(CONCATENATE($B100,"_",AA$2),'SaS output'!$A$3:$T$40001,MATCH(AA$3,'SaS output'!$A$2:$T$2,0),FALSE),"")</f>
        <v>0.56559999999999999</v>
      </c>
      <c r="AB100" s="41">
        <f>IFERROR(VLOOKUP(CONCATENATE($B100,"_",AB$2),'SaS output'!$A$3:$T$40001,MATCH(AB$3,'SaS output'!$A$2:$T$2,0),FALSE),"")</f>
        <v>0.47598306694224474</v>
      </c>
      <c r="AC100" s="1">
        <v>17</v>
      </c>
      <c r="AD100" s="1">
        <v>13</v>
      </c>
      <c r="AE100" s="1">
        <v>52</v>
      </c>
      <c r="AF100" s="1">
        <v>55</v>
      </c>
      <c r="AG100" s="1">
        <f t="shared" si="6"/>
        <v>0</v>
      </c>
      <c r="AH100" s="1">
        <f t="shared" si="7"/>
        <v>-1</v>
      </c>
      <c r="AI100" s="1">
        <f t="shared" si="8"/>
        <v>0</v>
      </c>
      <c r="AJ100" s="1">
        <f t="shared" si="9"/>
        <v>0</v>
      </c>
    </row>
    <row r="101" spans="2:36" ht="15.75" customHeight="1">
      <c r="B101" s="9" t="str">
        <f t="shared" si="5"/>
        <v>2020_3_HU_030</v>
      </c>
      <c r="C101" s="9" t="s">
        <v>57</v>
      </c>
      <c r="D101" s="9" t="s">
        <v>20</v>
      </c>
      <c r="G101" s="45"/>
      <c r="H101" s="13" t="s">
        <v>19</v>
      </c>
      <c r="I101" s="14">
        <f>IFERROR(VLOOKUP(CONCATENATE($B101,"_",I$2),'SaS output'!$A$3:$T$40001,MATCH(I$3,'SaS output'!$A$2:$T$2,0),FALSE),"")</f>
        <v>8</v>
      </c>
      <c r="J101" s="15">
        <f>IFERROR(VLOOKUP(CONCATENATE($B101,"_",J$2),'SaS output'!$A$3:$T$40001,MATCH(J$3,'SaS output'!$A$2:$T$2,0),FALSE),"")</f>
        <v>0</v>
      </c>
      <c r="K101" s="15">
        <f>IFERROR(VLOOKUP(CONCATENATE($B101,"_",K$2),'SaS output'!$A$3:$T$40001,MATCH(K$3,'SaS output'!$A$2:$T$2,0),FALSE),"")</f>
        <v>7.6183869506494744E-5</v>
      </c>
      <c r="L101" s="33">
        <f>IFERROR(VLOOKUP(CONCATENATE($B101,"_",L$2),'SaS output'!$A$3:$T$40001,MATCH(L$3,'SaS output'!$A$2:$T$2,0),FALSE),"")</f>
        <v>2.8105920771067419E-4</v>
      </c>
      <c r="M101" s="34">
        <f>IFERROR(VLOOKUP(CONCATENATE($B101,"_",M$2),'SaS output'!$A$3:$T$40001,MATCH(M$3,'SaS output'!$A$2:$T$2,0),FALSE),"")</f>
        <v>2.0395189470980482E-4</v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>
        <f>IFERROR(VLOOKUP(CONCATENATE($B101,"_",S$2),'SaS output'!$A$3:$T$40001,MATCH(S$3,'SaS output'!$A$2:$T$2,0),FALSE),"")</f>
        <v>49</v>
      </c>
      <c r="T101" s="15">
        <f>IFERROR(VLOOKUP(CONCATENATE($B101,"_",T$2),'SaS output'!$A$3:$T$40001,MATCH(T$3,'SaS output'!$A$2:$T$2,0),FALSE),"")</f>
        <v>5.3144413633828538E-3</v>
      </c>
      <c r="U101" s="15">
        <f>IFERROR(VLOOKUP(CONCATENATE($B101,"_",U$2),'SaS output'!$A$3:$T$40001,MATCH(U$3,'SaS output'!$A$2:$T$2,0),FALSE),"")</f>
        <v>1.1587E-2</v>
      </c>
      <c r="V101" s="33">
        <f>IFERROR(VLOOKUP(CONCATENATE($B101,"_",V$2),'SaS output'!$A$3:$T$40001,MATCH(V$3,'SaS output'!$A$2:$T$2,0),FALSE),"")</f>
        <v>2.5300000000000003E-2</v>
      </c>
      <c r="W101" s="34">
        <f>IFERROR(VLOOKUP(CONCATENATE($B101,"_",W$2),'SaS output'!$A$3:$T$40001,MATCH(W$3,'SaS output'!$A$2:$T$2,0),FALSE),"")</f>
        <v>1.9281967335019062E-2</v>
      </c>
      <c r="X101" s="14">
        <f>IFERROR(VLOOKUP(CONCATENATE($B101,"_",X$2),'SaS output'!$A$3:$T$40001,MATCH(X$3,'SaS output'!$A$2:$T$2,0),FALSE),"")</f>
        <v>48</v>
      </c>
      <c r="Y101" s="15">
        <f>IFERROR(VLOOKUP(CONCATENATE($B101,"_",Y$2),'SaS output'!$A$3:$T$40001,MATCH(Y$3,'SaS output'!$A$2:$T$2,0),FALSE),"")</f>
        <v>0.32745049999999998</v>
      </c>
      <c r="Z101" s="15">
        <f>IFERROR(VLOOKUP(CONCATENATE($B101,"_",Z$2),'SaS output'!$A$3:$T$40001,MATCH(Z$3,'SaS output'!$A$2:$T$2,0),FALSE),"")</f>
        <v>0.45</v>
      </c>
      <c r="AA101" s="33">
        <f>IFERROR(VLOOKUP(CONCATENATE($B101,"_",AA$2),'SaS output'!$A$3:$T$40001,MATCH(AA$3,'SaS output'!$A$2:$T$2,0),FALSE),"")</f>
        <v>0.45552722000000001</v>
      </c>
      <c r="AB101" s="34">
        <f>IFERROR(VLOOKUP(CONCATENATE($B101,"_",AB$2),'SaS output'!$A$3:$T$40001,MATCH(AB$3,'SaS output'!$A$2:$T$2,0),FALSE),"")</f>
        <v>0.42720238468964056</v>
      </c>
      <c r="AC101" s="1">
        <v>8</v>
      </c>
      <c r="AD101" s="1" t="s">
        <v>1950</v>
      </c>
      <c r="AE101" s="1">
        <v>49</v>
      </c>
      <c r="AF101" s="1">
        <v>47</v>
      </c>
      <c r="AG101" s="1">
        <f t="shared" si="6"/>
        <v>0</v>
      </c>
      <c r="AH101" s="1" t="str">
        <f t="shared" si="7"/>
        <v/>
      </c>
      <c r="AI101" s="1">
        <f t="shared" si="8"/>
        <v>0</v>
      </c>
      <c r="AJ101" s="1">
        <f t="shared" si="9"/>
        <v>1</v>
      </c>
    </row>
    <row r="102" spans="2:36" ht="15.75" customHeight="1">
      <c r="B102" s="9" t="str">
        <f t="shared" si="5"/>
        <v>2020_3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6</v>
      </c>
      <c r="T102" s="35">
        <f>IFERROR(VLOOKUP(CONCATENATE($B102,"_",T$2),'SaS output'!$A$3:$T$40001,MATCH(T$3,'SaS output'!$A$2:$T$2,0),FALSE),"")</f>
        <v>3.9500000000000004E-3</v>
      </c>
      <c r="U102" s="35">
        <f>IFERROR(VLOOKUP(CONCATENATE($B102,"_",U$2),'SaS output'!$A$3:$T$40001,MATCH(U$3,'SaS output'!$A$2:$T$2,0),FALSE),"")</f>
        <v>5.9500000000000004E-3</v>
      </c>
      <c r="V102" s="36">
        <f>IFERROR(VLOOKUP(CONCATENATE($B102,"_",V$2),'SaS output'!$A$3:$T$40001,MATCH(V$3,'SaS output'!$A$2:$T$2,0),FALSE),"")</f>
        <v>1.388318723164926E-2</v>
      </c>
      <c r="W102" s="37">
        <f>IFERROR(VLOOKUP(CONCATENATE($B102,"_",W$2),'SaS output'!$A$3:$T$40001,MATCH(W$3,'SaS output'!$A$2:$T$2,0),FALSE),"")</f>
        <v>1.5013207279061771E-2</v>
      </c>
      <c r="X102" s="17">
        <f>IFERROR(VLOOKUP(CONCATENATE($B102,"_",X$2),'SaS output'!$A$3:$T$40001,MATCH(X$3,'SaS output'!$A$2:$T$2,0),FALSE),"")</f>
        <v>16</v>
      </c>
      <c r="Y102" s="35">
        <f>IFERROR(VLOOKUP(CONCATENATE($B102,"_",Y$2),'SaS output'!$A$3:$T$40001,MATCH(Y$3,'SaS output'!$A$2:$T$2,0),FALSE),"")</f>
        <v>0.1895635</v>
      </c>
      <c r="Z102" s="35">
        <f>IFERROR(VLOOKUP(CONCATENATE($B102,"_",Z$2),'SaS output'!$A$3:$T$40001,MATCH(Z$3,'SaS output'!$A$2:$T$2,0),FALSE),"")</f>
        <v>0.30635000000000001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31630125066560255</v>
      </c>
      <c r="AC102" s="1" t="s">
        <v>1950</v>
      </c>
      <c r="AD102" s="1" t="s">
        <v>1950</v>
      </c>
      <c r="AE102" s="1" t="s">
        <v>1950</v>
      </c>
      <c r="AF102" s="1" t="s">
        <v>1950</v>
      </c>
      <c r="AG102" s="1" t="str">
        <f t="shared" si="6"/>
        <v/>
      </c>
      <c r="AH102" s="1" t="str">
        <f t="shared" si="7"/>
        <v/>
      </c>
      <c r="AI102" s="1" t="e">
        <f t="shared" si="8"/>
        <v>#VALUE!</v>
      </c>
      <c r="AJ102" s="1" t="e">
        <f t="shared" si="9"/>
        <v>#VALUE!</v>
      </c>
    </row>
    <row r="103" spans="2:36" ht="15.75" customHeight="1">
      <c r="B103" s="9" t="str">
        <f t="shared" si="5"/>
        <v>2020_3_HU_050</v>
      </c>
      <c r="C103" s="9" t="s">
        <v>57</v>
      </c>
      <c r="D103" s="9" t="s">
        <v>23</v>
      </c>
      <c r="G103" s="46"/>
      <c r="H103" s="16" t="s">
        <v>94</v>
      </c>
      <c r="I103" s="17">
        <f>IFERROR(VLOOKUP(CONCATENATE($B103,"_",I$2),'SaS output'!$A$3:$T$40001,MATCH(I$3,'SaS output'!$A$2:$T$2,0),FALSE),"")</f>
        <v>5</v>
      </c>
      <c r="J103" s="35">
        <f>IFERROR(VLOOKUP(CONCATENATE($B103,"_",J$2),'SaS output'!$A$3:$T$40001,MATCH(J$3,'SaS output'!$A$2:$T$2,0),FALSE),"")</f>
        <v>2.2242180530752831E-4</v>
      </c>
      <c r="K103" s="35">
        <f>IFERROR(VLOOKUP(CONCATENATE($B103,"_",K$2),'SaS output'!$A$3:$T$40001,MATCH(K$3,'SaS output'!$A$2:$T$2,0),FALSE),"")</f>
        <v>2.2277618408848726E-4</v>
      </c>
      <c r="L103" s="36">
        <f>IFERROR(VLOOKUP(CONCATENATE($B103,"_",L$2),'SaS output'!$A$3:$T$40001,MATCH(L$3,'SaS output'!$A$2:$T$2,0),FALSE),"")</f>
        <v>7.6056111248942759E-4</v>
      </c>
      <c r="M103" s="37">
        <f>IFERROR(VLOOKUP(CONCATENATE($B103,"_",M$2),'SaS output'!$A$3:$T$40001,MATCH(M$3,'SaS output'!$A$2:$T$2,0),FALSE),"")</f>
        <v>5.5686940039123968E-4</v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>
        <f>IFERROR(VLOOKUP(CONCATENATE($B103,"_",S$2),'SaS output'!$A$3:$T$40001,MATCH(S$3,'SaS output'!$A$2:$T$2,0),FALSE),"")</f>
        <v>23</v>
      </c>
      <c r="T103" s="35">
        <f>IFERROR(VLOOKUP(CONCATENATE($B103,"_",T$2),'SaS output'!$A$3:$T$40001,MATCH(T$3,'SaS output'!$A$2:$T$2,0),FALSE),"")</f>
        <v>1.5211000000000001E-2</v>
      </c>
      <c r="U103" s="35">
        <f>IFERROR(VLOOKUP(CONCATENATE($B103,"_",U$2),'SaS output'!$A$3:$T$40001,MATCH(U$3,'SaS output'!$A$2:$T$2,0),FALSE),"")</f>
        <v>2.4399999999999998E-2</v>
      </c>
      <c r="V103" s="36">
        <f>IFERROR(VLOOKUP(CONCATENATE($B103,"_",V$2),'SaS output'!$A$3:$T$40001,MATCH(V$3,'SaS output'!$A$2:$T$2,0),FALSE),"")</f>
        <v>4.929E-2</v>
      </c>
      <c r="W103" s="37">
        <f>IFERROR(VLOOKUP(CONCATENATE($B103,"_",W$2),'SaS output'!$A$3:$T$40001,MATCH(W$3,'SaS output'!$A$2:$T$2,0),FALSE),"")</f>
        <v>3.2315665132903189E-2</v>
      </c>
      <c r="X103" s="17">
        <f>IFERROR(VLOOKUP(CONCATENATE($B103,"_",X$2),'SaS output'!$A$3:$T$40001,MATCH(X$3,'SaS output'!$A$2:$T$2,0),FALSE),"")</f>
        <v>22</v>
      </c>
      <c r="Y103" s="35">
        <f>IFERROR(VLOOKUP(CONCATENATE($B103,"_",Y$2),'SaS output'!$A$3:$T$40001,MATCH(Y$3,'SaS output'!$A$2:$T$2,0),FALSE),"")</f>
        <v>0.31390000000000001</v>
      </c>
      <c r="Z103" s="35">
        <f>IFERROR(VLOOKUP(CONCATENATE($B103,"_",Z$2),'SaS output'!$A$3:$T$40001,MATCH(Z$3,'SaS output'!$A$2:$T$2,0),FALSE),"")</f>
        <v>0.44995000000000002</v>
      </c>
      <c r="AA103" s="36">
        <f>IFERROR(VLOOKUP(CONCATENATE($B103,"_",AA$2),'SaS output'!$A$3:$T$40001,MATCH(AA$3,'SaS output'!$A$2:$T$2,0),FALSE),"")</f>
        <v>0.50049999999999994</v>
      </c>
      <c r="AB103" s="37">
        <f>IFERROR(VLOOKUP(CONCATENATE($B103,"_",AB$2),'SaS output'!$A$3:$T$40001,MATCH(AB$3,'SaS output'!$A$2:$T$2,0),FALSE),"")</f>
        <v>0.46711956826325096</v>
      </c>
      <c r="AC103" s="1">
        <v>6</v>
      </c>
      <c r="AD103" s="1" t="s">
        <v>1950</v>
      </c>
      <c r="AE103" s="1">
        <v>23</v>
      </c>
      <c r="AF103" s="1">
        <v>22</v>
      </c>
      <c r="AG103" s="1">
        <f t="shared" si="6"/>
        <v>-1</v>
      </c>
      <c r="AH103" s="1" t="str">
        <f t="shared" si="7"/>
        <v/>
      </c>
      <c r="AI103" s="1">
        <f t="shared" si="8"/>
        <v>0</v>
      </c>
      <c r="AJ103" s="1">
        <f t="shared" si="9"/>
        <v>0</v>
      </c>
    </row>
    <row r="104" spans="2:36" ht="15.75" customHeight="1">
      <c r="B104" s="9" t="str">
        <f t="shared" si="5"/>
        <v>2020_3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29</v>
      </c>
      <c r="J104" s="15">
        <f>IFERROR(VLOOKUP(CONCATENATE($B104,"_",J$2),'SaS output'!$A$3:$T$40001,MATCH(J$3,'SaS output'!$A$2:$T$2,0),FALSE),"")</f>
        <v>2.247864528697737E-4</v>
      </c>
      <c r="K104" s="15">
        <f>IFERROR(VLOOKUP(CONCATENATE($B104,"_",K$2),'SaS output'!$A$3:$T$40001,MATCH(K$3,'SaS output'!$A$2:$T$2,0),FALSE),"")</f>
        <v>2.2796352583586625E-3</v>
      </c>
      <c r="L104" s="38">
        <f>IFERROR(VLOOKUP(CONCATENATE($B104,"_",L$2),'SaS output'!$A$3:$T$40001,MATCH(L$3,'SaS output'!$A$2:$T$2,0),FALSE),"")</f>
        <v>5.5301131945044504E-3</v>
      </c>
      <c r="M104" s="34">
        <f>IFERROR(VLOOKUP(CONCATENATE($B104,"_",M$2),'SaS output'!$A$3:$T$40001,MATCH(M$3,'SaS output'!$A$2:$T$2,0),FALSE),"")</f>
        <v>3.795358221849498E-3</v>
      </c>
      <c r="N104" s="14">
        <f>IFERROR(VLOOKUP(CONCATENATE($B104,"_",N$2),'SaS output'!$A$3:$T$40001,MATCH(N$3,'SaS output'!$A$2:$T$2,0),FALSE),"")</f>
        <v>24</v>
      </c>
      <c r="O104" s="15">
        <f>IFERROR(VLOOKUP(CONCATENATE($B104,"_",O$2),'SaS output'!$A$3:$T$40001,MATCH(O$3,'SaS output'!$A$2:$T$2,0),FALSE),"")</f>
        <v>0.30522525979900661</v>
      </c>
      <c r="P104" s="15">
        <f>IFERROR(VLOOKUP(CONCATENATE($B104,"_",P$2),'SaS output'!$A$3:$T$40001,MATCH(P$3,'SaS output'!$A$2:$T$2,0),FALSE),"")</f>
        <v>0.46592333005768538</v>
      </c>
      <c r="Q104" s="38">
        <f>IFERROR(VLOOKUP(CONCATENATE($B104,"_",Q$2),'SaS output'!$A$3:$T$40001,MATCH(Q$3,'SaS output'!$A$2:$T$2,0),FALSE),"")</f>
        <v>0.62354311824175035</v>
      </c>
      <c r="R104" s="34">
        <f>IFERROR(VLOOKUP(CONCATENATE($B104,"_",R$2),'SaS output'!$A$3:$T$40001,MATCH(R$3,'SaS output'!$A$2:$T$2,0),FALSE),"")</f>
        <v>0.25636151734589885</v>
      </c>
      <c r="S104" s="14">
        <f>IFERROR(VLOOKUP(CONCATENATE($B104,"_",S$2),'SaS output'!$A$3:$T$40001,MATCH(S$3,'SaS output'!$A$2:$T$2,0),FALSE),"")</f>
        <v>59</v>
      </c>
      <c r="T104" s="15">
        <f>IFERROR(VLOOKUP(CONCATENATE($B104,"_",T$2),'SaS output'!$A$3:$T$40001,MATCH(T$3,'SaS output'!$A$2:$T$2,0),FALSE),"")</f>
        <v>6.0000000000000001E-3</v>
      </c>
      <c r="U104" s="15">
        <f>IFERROR(VLOOKUP(CONCATENATE($B104,"_",U$2),'SaS output'!$A$3:$T$40001,MATCH(U$3,'SaS output'!$A$2:$T$2,0),FALSE),"")</f>
        <v>1.0716875580529785E-2</v>
      </c>
      <c r="V104" s="38">
        <f>IFERROR(VLOOKUP(CONCATENATE($B104,"_",V$2),'SaS output'!$A$3:$T$40001,MATCH(V$3,'SaS output'!$A$2:$T$2,0),FALSE),"")</f>
        <v>2.5157890954979542E-2</v>
      </c>
      <c r="W104" s="34">
        <f>IFERROR(VLOOKUP(CONCATENATE($B104,"_",W$2),'SaS output'!$A$3:$T$40001,MATCH(W$3,'SaS output'!$A$2:$T$2,0),FALSE),"")</f>
        <v>3.2904755134401241E-2</v>
      </c>
      <c r="X104" s="14">
        <f>IFERROR(VLOOKUP(CONCATENATE($B104,"_",X$2),'SaS output'!$A$3:$T$40001,MATCH(X$3,'SaS output'!$A$2:$T$2,0),FALSE),"")</f>
        <v>62</v>
      </c>
      <c r="Y104" s="15">
        <f>IFERROR(VLOOKUP(CONCATENATE($B104,"_",Y$2),'SaS output'!$A$3:$T$40001,MATCH(Y$3,'SaS output'!$A$2:$T$2,0),FALSE),"")</f>
        <v>0.16320000000000001</v>
      </c>
      <c r="Z104" s="15">
        <f>IFERROR(VLOOKUP(CONCATENATE($B104,"_",Z$2),'SaS output'!$A$3:$T$40001,MATCH(Z$3,'SaS output'!$A$2:$T$2,0),FALSE),"")</f>
        <v>0.29694999999999999</v>
      </c>
      <c r="AA104" s="38">
        <f>IFERROR(VLOOKUP(CONCATENATE($B104,"_",AA$2),'SaS output'!$A$3:$T$40001,MATCH(AA$3,'SaS output'!$A$2:$T$2,0),FALSE),"")</f>
        <v>0.42699999999999999</v>
      </c>
      <c r="AB104" s="34">
        <f>IFERROR(VLOOKUP(CONCATENATE($B104,"_",AB$2),'SaS output'!$A$3:$T$40001,MATCH(AB$3,'SaS output'!$A$2:$T$2,0),FALSE),"")</f>
        <v>0.416331575858637</v>
      </c>
      <c r="AC104" s="1">
        <v>30</v>
      </c>
      <c r="AD104" s="1">
        <v>26</v>
      </c>
      <c r="AE104" s="1">
        <v>59</v>
      </c>
      <c r="AF104" s="1">
        <v>62</v>
      </c>
      <c r="AG104" s="1">
        <f t="shared" si="6"/>
        <v>-1</v>
      </c>
      <c r="AH104" s="1">
        <f t="shared" si="7"/>
        <v>-2</v>
      </c>
      <c r="AI104" s="1">
        <f t="shared" si="8"/>
        <v>0</v>
      </c>
      <c r="AJ104" s="1">
        <f t="shared" si="9"/>
        <v>0</v>
      </c>
    </row>
    <row r="105" spans="2:36" ht="15.75" customHeight="1">
      <c r="B105" s="9" t="str">
        <f t="shared" si="5"/>
        <v>2020_3_HU_070</v>
      </c>
      <c r="C105" s="9" t="s">
        <v>57</v>
      </c>
      <c r="D105" s="9" t="s">
        <v>26</v>
      </c>
      <c r="G105" s="46"/>
      <c r="H105" s="16" t="s">
        <v>97</v>
      </c>
      <c r="I105" s="17">
        <f>IFERROR(VLOOKUP(CONCATENATE($B105,"_",I$2),'SaS output'!$A$3:$T$40001,MATCH(I$3,'SaS output'!$A$2:$T$2,0),FALSE),"")</f>
        <v>10</v>
      </c>
      <c r="J105" s="35">
        <f>IFERROR(VLOOKUP(CONCATENATE($B105,"_",J$2),'SaS output'!$A$3:$T$40001,MATCH(J$3,'SaS output'!$A$2:$T$2,0),FALSE),"")</f>
        <v>0</v>
      </c>
      <c r="K105" s="35">
        <f>IFERROR(VLOOKUP(CONCATENATE($B105,"_",K$2),'SaS output'!$A$3:$T$40001,MATCH(K$3,'SaS output'!$A$2:$T$2,0),FALSE),"")</f>
        <v>3.6342198804405804E-3</v>
      </c>
      <c r="L105" s="36">
        <f>IFERROR(VLOOKUP(CONCATENATE($B105,"_",L$2),'SaS output'!$A$3:$T$40001,MATCH(L$3,'SaS output'!$A$2:$T$2,0),FALSE),"")</f>
        <v>1.5187423052403087E-2</v>
      </c>
      <c r="M105" s="37">
        <f>IFERROR(VLOOKUP(CONCATENATE($B105,"_",M$2),'SaS output'!$A$3:$T$40001,MATCH(M$3,'SaS output'!$A$2:$T$2,0),FALSE),"")</f>
        <v>3.6125541441747377E-3</v>
      </c>
      <c r="N105" s="17">
        <f>IFERROR(VLOOKUP(CONCATENATE($B105,"_",N$2),'SaS output'!$A$3:$T$40001,MATCH(N$3,'SaS output'!$A$2:$T$2,0),FALSE),"")</f>
        <v>5</v>
      </c>
      <c r="O105" s="35">
        <f>IFERROR(VLOOKUP(CONCATENATE($B105,"_",O$2),'SaS output'!$A$3:$T$40001,MATCH(O$3,'SaS output'!$A$2:$T$2,0),FALSE),"")</f>
        <v>0.18479071064213554</v>
      </c>
      <c r="P105" s="35">
        <f>IFERROR(VLOOKUP(CONCATENATE($B105,"_",P$2),'SaS output'!$A$3:$T$40001,MATCH(P$3,'SaS output'!$A$2:$T$2,0),FALSE),"")</f>
        <v>0.21495689755877453</v>
      </c>
      <c r="Q105" s="36">
        <f>IFERROR(VLOOKUP(CONCATENATE($B105,"_",Q$2),'SaS output'!$A$3:$T$40001,MATCH(Q$3,'SaS output'!$A$2:$T$2,0),FALSE),"")</f>
        <v>0.36156807273181174</v>
      </c>
      <c r="R105" s="37">
        <f>IFERROR(VLOOKUP(CONCATENATE($B105,"_",R$2),'SaS output'!$A$3:$T$40001,MATCH(R$3,'SaS output'!$A$2:$T$2,0),FALSE),"")</f>
        <v>0.35433180899345501</v>
      </c>
      <c r="S105" s="17">
        <f>IFERROR(VLOOKUP(CONCATENATE($B105,"_",S$2),'SaS output'!$A$3:$T$40001,MATCH(S$3,'SaS output'!$A$2:$T$2,0),FALSE),"")</f>
        <v>48</v>
      </c>
      <c r="T105" s="35">
        <f>IFERROR(VLOOKUP(CONCATENATE($B105,"_",T$2),'SaS output'!$A$3:$T$40001,MATCH(T$3,'SaS output'!$A$2:$T$2,0),FALSE),"")</f>
        <v>2.3499999999999997E-3</v>
      </c>
      <c r="U105" s="35">
        <f>IFERROR(VLOOKUP(CONCATENATE($B105,"_",U$2),'SaS output'!$A$3:$T$40001,MATCH(U$3,'SaS output'!$A$2:$T$2,0),FALSE),"")</f>
        <v>6.5500000000000003E-3</v>
      </c>
      <c r="V105" s="36">
        <f>IFERROR(VLOOKUP(CONCATENATE($B105,"_",V$2),'SaS output'!$A$3:$T$40001,MATCH(V$3,'SaS output'!$A$2:$T$2,0),FALSE),"")</f>
        <v>1.2757566263362432E-2</v>
      </c>
      <c r="W105" s="37">
        <f>IFERROR(VLOOKUP(CONCATENATE($B105,"_",W$2),'SaS output'!$A$3:$T$40001,MATCH(W$3,'SaS output'!$A$2:$T$2,0),FALSE),"")</f>
        <v>2.4731117089320426E-2</v>
      </c>
      <c r="X105" s="17">
        <f>IFERROR(VLOOKUP(CONCATENATE($B105,"_",X$2),'SaS output'!$A$3:$T$40001,MATCH(X$3,'SaS output'!$A$2:$T$2,0),FALSE),"")</f>
        <v>51</v>
      </c>
      <c r="Y105" s="35">
        <f>IFERROR(VLOOKUP(CONCATENATE($B105,"_",Y$2),'SaS output'!$A$3:$T$40001,MATCH(Y$3,'SaS output'!$A$2:$T$2,0),FALSE),"")</f>
        <v>0.1</v>
      </c>
      <c r="Z105" s="35">
        <f>IFERROR(VLOOKUP(CONCATENATE($B105,"_",Z$2),'SaS output'!$A$3:$T$40001,MATCH(Z$3,'SaS output'!$A$2:$T$2,0),FALSE),"")</f>
        <v>0.14399999999999999</v>
      </c>
      <c r="AA105" s="36">
        <f>IFERROR(VLOOKUP(CONCATENATE($B105,"_",AA$2),'SaS output'!$A$3:$T$40001,MATCH(AA$3,'SaS output'!$A$2:$T$2,0),FALSE),"")</f>
        <v>0.26040000000000002</v>
      </c>
      <c r="AB105" s="37">
        <f>IFERROR(VLOOKUP(CONCATENATE($B105,"_",AB$2),'SaS output'!$A$3:$T$40001,MATCH(AB$3,'SaS output'!$A$2:$T$2,0),FALSE),"")</f>
        <v>0.34222042834564892</v>
      </c>
      <c r="AC105" s="1">
        <v>10</v>
      </c>
      <c r="AD105" s="1">
        <v>5</v>
      </c>
      <c r="AE105" s="1">
        <v>48</v>
      </c>
      <c r="AF105" s="1">
        <v>51</v>
      </c>
      <c r="AG105" s="1">
        <f t="shared" si="6"/>
        <v>0</v>
      </c>
      <c r="AH105" s="1">
        <f t="shared" si="7"/>
        <v>0</v>
      </c>
      <c r="AI105" s="1">
        <f t="shared" si="8"/>
        <v>0</v>
      </c>
      <c r="AJ105" s="1">
        <f t="shared" si="9"/>
        <v>0</v>
      </c>
    </row>
    <row r="106" spans="2:36" ht="15.75" customHeight="1">
      <c r="B106" s="9" t="str">
        <f t="shared" si="5"/>
        <v>2020_3_HU_100</v>
      </c>
      <c r="C106" s="9" t="s">
        <v>57</v>
      </c>
      <c r="D106" s="9" t="s">
        <v>27</v>
      </c>
      <c r="G106" s="46"/>
      <c r="H106" s="16" t="s">
        <v>96</v>
      </c>
      <c r="I106" s="17">
        <f>IFERROR(VLOOKUP(CONCATENATE($B106,"_",I$2),'SaS output'!$A$3:$T$40001,MATCH(I$3,'SaS output'!$A$2:$T$2,0),FALSE),"")</f>
        <v>10</v>
      </c>
      <c r="J106" s="35">
        <f>IFERROR(VLOOKUP(CONCATENATE($B106,"_",J$2),'SaS output'!$A$3:$T$40001,MATCH(J$3,'SaS output'!$A$2:$T$2,0),FALSE),"")</f>
        <v>2.8189078495996509E-3</v>
      </c>
      <c r="K106" s="35">
        <f>IFERROR(VLOOKUP(CONCATENATE($B106,"_",K$2),'SaS output'!$A$3:$T$40001,MATCH(K$3,'SaS output'!$A$2:$T$2,0),FALSE),"")</f>
        <v>5.2281064648435124E-3</v>
      </c>
      <c r="L106" s="36">
        <f>IFERROR(VLOOKUP(CONCATENATE($B106,"_",L$2),'SaS output'!$A$3:$T$40001,MATCH(L$3,'SaS output'!$A$2:$T$2,0),FALSE),"")</f>
        <v>9.4046821779112388E-3</v>
      </c>
      <c r="M106" s="37">
        <f>IFERROR(VLOOKUP(CONCATENATE($B106,"_",M$2),'SaS output'!$A$3:$T$40001,MATCH(M$3,'SaS output'!$A$2:$T$2,0),FALSE),"")</f>
        <v>9.373674504084651E-3</v>
      </c>
      <c r="N106" s="17">
        <f>IFERROR(VLOOKUP(CONCATENATE($B106,"_",N$2),'SaS output'!$A$3:$T$40001,MATCH(N$3,'SaS output'!$A$2:$T$2,0),FALSE),"")</f>
        <v>8</v>
      </c>
      <c r="O106" s="35">
        <f>IFERROR(VLOOKUP(CONCATENATE($B106,"_",O$2),'SaS output'!$A$3:$T$40001,MATCH(O$3,'SaS output'!$A$2:$T$2,0),FALSE),"")</f>
        <v>0.29808996334649285</v>
      </c>
      <c r="P106" s="35">
        <f>IFERROR(VLOOKUP(CONCATENATE($B106,"_",P$2),'SaS output'!$A$3:$T$40001,MATCH(P$3,'SaS output'!$A$2:$T$2,0),FALSE),"")</f>
        <v>0.39102751158013033</v>
      </c>
      <c r="Q106" s="36">
        <f>IFERROR(VLOOKUP(CONCATENATE($B106,"_",Q$2),'SaS output'!$A$3:$T$40001,MATCH(Q$3,'SaS output'!$A$2:$T$2,0),FALSE),"")</f>
        <v>0.59041936102828396</v>
      </c>
      <c r="R106" s="37">
        <f>IFERROR(VLOOKUP(CONCATENATE($B106,"_",R$2),'SaS output'!$A$3:$T$40001,MATCH(R$3,'SaS output'!$A$2:$T$2,0),FALSE),"")</f>
        <v>0.29544951385535212</v>
      </c>
      <c r="S106" s="17">
        <f>IFERROR(VLOOKUP(CONCATENATE($B106,"_",S$2),'SaS output'!$A$3:$T$40001,MATCH(S$3,'SaS output'!$A$2:$T$2,0),FALSE),"")</f>
        <v>27</v>
      </c>
      <c r="T106" s="35">
        <f>IFERROR(VLOOKUP(CONCATENATE($B106,"_",T$2),'SaS output'!$A$3:$T$40001,MATCH(T$3,'SaS output'!$A$2:$T$2,0),FALSE),"")</f>
        <v>5.9000000000000007E-3</v>
      </c>
      <c r="U106" s="35">
        <f>IFERROR(VLOOKUP(CONCATENATE($B106,"_",U$2),'SaS output'!$A$3:$T$40001,MATCH(U$3,'SaS output'!$A$2:$T$2,0),FALSE),"")</f>
        <v>1.8271597467672561E-2</v>
      </c>
      <c r="V106" s="36">
        <f>IFERROR(VLOOKUP(CONCATENATE($B106,"_",V$2),'SaS output'!$A$3:$T$40001,MATCH(V$3,'SaS output'!$A$2:$T$2,0),FALSE),"")</f>
        <v>3.5965223277662009E-2</v>
      </c>
      <c r="W106" s="37">
        <f>IFERROR(VLOOKUP(CONCATENATE($B106,"_",W$2),'SaS output'!$A$3:$T$40001,MATCH(W$3,'SaS output'!$A$2:$T$2,0),FALSE),"")</f>
        <v>5.0491950045364935E-2</v>
      </c>
      <c r="X106" s="17">
        <f>IFERROR(VLOOKUP(CONCATENATE($B106,"_",X$2),'SaS output'!$A$3:$T$40001,MATCH(X$3,'SaS output'!$A$2:$T$2,0),FALSE),"")</f>
        <v>29</v>
      </c>
      <c r="Y106" s="35">
        <f>IFERROR(VLOOKUP(CONCATENATE($B106,"_",Y$2),'SaS output'!$A$3:$T$40001,MATCH(Y$3,'SaS output'!$A$2:$T$2,0),FALSE),"")</f>
        <v>0.342052103</v>
      </c>
      <c r="Z106" s="35">
        <f>IFERROR(VLOOKUP(CONCATENATE($B106,"_",Z$2),'SaS output'!$A$3:$T$40001,MATCH(Z$3,'SaS output'!$A$2:$T$2,0),FALSE),"")</f>
        <v>0.58987719999999999</v>
      </c>
      <c r="AA106" s="36">
        <f>IFERROR(VLOOKUP(CONCATENATE($B106,"_",AA$2),'SaS output'!$A$3:$T$40001,MATCH(AA$3,'SaS output'!$A$2:$T$2,0),FALSE),"")</f>
        <v>0.64790000000000003</v>
      </c>
      <c r="AB106" s="37">
        <f>IFERROR(VLOOKUP(CONCATENATE($B106,"_",AB$2),'SaS output'!$A$3:$T$40001,MATCH(AB$3,'SaS output'!$A$2:$T$2,0),FALSE),"")</f>
        <v>0.30740984718253339</v>
      </c>
      <c r="AC106" s="1">
        <v>10</v>
      </c>
      <c r="AD106" s="1">
        <v>10</v>
      </c>
      <c r="AE106" s="1">
        <v>27</v>
      </c>
      <c r="AF106" s="1">
        <v>29</v>
      </c>
      <c r="AG106" s="1">
        <f t="shared" si="6"/>
        <v>0</v>
      </c>
      <c r="AH106" s="1">
        <f t="shared" si="7"/>
        <v>-2</v>
      </c>
      <c r="AI106" s="1">
        <f t="shared" si="8"/>
        <v>0</v>
      </c>
      <c r="AJ106" s="1">
        <f t="shared" si="9"/>
        <v>0</v>
      </c>
    </row>
    <row r="107" spans="2:36" ht="15.75" customHeight="1" thickBot="1">
      <c r="B107" s="9" t="str">
        <f t="shared" si="5"/>
        <v>2020_3_HU_110</v>
      </c>
      <c r="C107" s="9" t="s">
        <v>57</v>
      </c>
      <c r="D107" s="9" t="s">
        <v>28</v>
      </c>
      <c r="G107" s="47"/>
      <c r="H107" s="19" t="s">
        <v>98</v>
      </c>
      <c r="I107" s="20">
        <f>IFERROR(VLOOKUP(CONCATENATE($B107,"_",I$2),'SaS output'!$A$3:$T$40001,MATCH(I$3,'SaS output'!$A$2:$T$2,0),FALSE),"")</f>
        <v>22</v>
      </c>
      <c r="J107" s="39">
        <f>IFERROR(VLOOKUP(CONCATENATE($B107,"_",J$2),'SaS output'!$A$3:$T$40001,MATCH(J$3,'SaS output'!$A$2:$T$2,0),FALSE),"")</f>
        <v>2.6249019050622298E-3</v>
      </c>
      <c r="K107" s="39">
        <f>IFERROR(VLOOKUP(CONCATENATE($B107,"_",K$2),'SaS output'!$A$3:$T$40001,MATCH(K$3,'SaS output'!$A$2:$T$2,0),FALSE),"")</f>
        <v>4.7070843210376039E-3</v>
      </c>
      <c r="L107" s="40">
        <f>IFERROR(VLOOKUP(CONCATENATE($B107,"_",L$2),'SaS output'!$A$3:$T$40001,MATCH(L$3,'SaS output'!$A$2:$T$2,0),FALSE),"")</f>
        <v>1.3076748771132102E-2</v>
      </c>
      <c r="M107" s="41">
        <f>IFERROR(VLOOKUP(CONCATENATE($B107,"_",M$2),'SaS output'!$A$3:$T$40001,MATCH(M$3,'SaS output'!$A$2:$T$2,0),FALSE),"")</f>
        <v>3.88634014053507E-3</v>
      </c>
      <c r="N107" s="20">
        <f>IFERROR(VLOOKUP(CONCATENATE($B107,"_",N$2),'SaS output'!$A$3:$T$40001,MATCH(N$3,'SaS output'!$A$2:$T$2,0),FALSE),"")</f>
        <v>20</v>
      </c>
      <c r="O107" s="39">
        <f>IFERROR(VLOOKUP(CONCATENATE($B107,"_",O$2),'SaS output'!$A$3:$T$40001,MATCH(O$3,'SaS output'!$A$2:$T$2,0),FALSE),"")</f>
        <v>0.35776400239392436</v>
      </c>
      <c r="P107" s="39">
        <f>IFERROR(VLOOKUP(CONCATENATE($B107,"_",P$2),'SaS output'!$A$3:$T$40001,MATCH(P$3,'SaS output'!$A$2:$T$2,0),FALSE),"")</f>
        <v>0.49838933160778431</v>
      </c>
      <c r="Q107" s="40">
        <f>IFERROR(VLOOKUP(CONCATENATE($B107,"_",Q$2),'SaS output'!$A$3:$T$40001,MATCH(Q$3,'SaS output'!$A$2:$T$2,0),FALSE),"")</f>
        <v>0.66006053882266169</v>
      </c>
      <c r="R107" s="41">
        <f>IFERROR(VLOOKUP(CONCATENATE($B107,"_",R$2),'SaS output'!$A$3:$T$40001,MATCH(R$3,'SaS output'!$A$2:$T$2,0),FALSE),"")</f>
        <v>0.39775084453807902</v>
      </c>
      <c r="S107" s="20">
        <f>IFERROR(VLOOKUP(CONCATENATE($B107,"_",S$2),'SaS output'!$A$3:$T$40001,MATCH(S$3,'SaS output'!$A$2:$T$2,0),FALSE),"")</f>
        <v>52</v>
      </c>
      <c r="T107" s="39">
        <f>IFERROR(VLOOKUP(CONCATENATE($B107,"_",T$2),'SaS output'!$A$3:$T$40001,MATCH(T$3,'SaS output'!$A$2:$T$2,0),FALSE),"")</f>
        <v>9.3224722895075378E-3</v>
      </c>
      <c r="U107" s="39">
        <f>IFERROR(VLOOKUP(CONCATENATE($B107,"_",U$2),'SaS output'!$A$3:$T$40001,MATCH(U$3,'SaS output'!$A$2:$T$2,0),FALSE),"")</f>
        <v>2.5817442226440303E-2</v>
      </c>
      <c r="V107" s="40">
        <f>IFERROR(VLOOKUP(CONCATENATE($B107,"_",V$2),'SaS output'!$A$3:$T$40001,MATCH(V$3,'SaS output'!$A$2:$T$2,0),FALSE),"")</f>
        <v>4.5701134290180592E-2</v>
      </c>
      <c r="W107" s="41">
        <f>IFERROR(VLOOKUP(CONCATENATE($B107,"_",W$2),'SaS output'!$A$3:$T$40001,MATCH(W$3,'SaS output'!$A$2:$T$2,0),FALSE),"")</f>
        <v>4.3759870604777769E-2</v>
      </c>
      <c r="X107" s="20">
        <f>IFERROR(VLOOKUP(CONCATENATE($B107,"_",X$2),'SaS output'!$A$3:$T$40001,MATCH(X$3,'SaS output'!$A$2:$T$2,0),FALSE),"")</f>
        <v>50</v>
      </c>
      <c r="Y107" s="39">
        <f>IFERROR(VLOOKUP(CONCATENATE($B107,"_",Y$2),'SaS output'!$A$3:$T$40001,MATCH(Y$3,'SaS output'!$A$2:$T$2,0),FALSE),"")</f>
        <v>0.38819999999999999</v>
      </c>
      <c r="Z107" s="39">
        <f>IFERROR(VLOOKUP(CONCATENATE($B107,"_",Z$2),'SaS output'!$A$3:$T$40001,MATCH(Z$3,'SaS output'!$A$2:$T$2,0),FALSE),"")</f>
        <v>0.471854</v>
      </c>
      <c r="AA107" s="40">
        <f>IFERROR(VLOOKUP(CONCATENATE($B107,"_",AA$2),'SaS output'!$A$3:$T$40001,MATCH(AA$3,'SaS output'!$A$2:$T$2,0),FALSE),"")</f>
        <v>0.58247199999999999</v>
      </c>
      <c r="AB107" s="41">
        <f>IFERROR(VLOOKUP(CONCATENATE($B107,"_",AB$2),'SaS output'!$A$3:$T$40001,MATCH(AB$3,'SaS output'!$A$2:$T$2,0),FALSE),"")</f>
        <v>0.56154819418181334</v>
      </c>
      <c r="AC107" s="1">
        <v>22</v>
      </c>
      <c r="AD107" s="1">
        <v>21</v>
      </c>
      <c r="AE107" s="1">
        <v>52</v>
      </c>
      <c r="AF107" s="1">
        <v>50</v>
      </c>
      <c r="AG107" s="1">
        <f t="shared" si="6"/>
        <v>0</v>
      </c>
      <c r="AH107" s="1">
        <f t="shared" si="7"/>
        <v>-1</v>
      </c>
      <c r="AI107" s="1">
        <f t="shared" si="8"/>
        <v>0</v>
      </c>
      <c r="AJ107" s="1">
        <f t="shared" si="9"/>
        <v>0</v>
      </c>
    </row>
    <row r="108" spans="2:36" ht="15.75" customHeight="1">
      <c r="B108" s="9" t="str">
        <f t="shared" si="5"/>
        <v>2020_3_IE_030</v>
      </c>
      <c r="C108" s="9" t="s">
        <v>59</v>
      </c>
      <c r="D108" s="9" t="s">
        <v>20</v>
      </c>
      <c r="G108" s="45"/>
      <c r="H108" s="13" t="s">
        <v>19</v>
      </c>
      <c r="I108" s="14">
        <f>IFERROR(VLOOKUP(CONCATENATE($B108,"_",I$2),'SaS output'!$A$3:$T$40001,MATCH(I$3,'SaS output'!$A$2:$T$2,0),FALSE),"")</f>
        <v>13</v>
      </c>
      <c r="J108" s="15">
        <f>IFERROR(VLOOKUP(CONCATENATE($B108,"_",J$2),'SaS output'!$A$3:$T$40001,MATCH(J$3,'SaS output'!$A$2:$T$2,0),FALSE),"")</f>
        <v>0</v>
      </c>
      <c r="K108" s="15">
        <f>IFERROR(VLOOKUP(CONCATENATE($B108,"_",K$2),'SaS output'!$A$3:$T$40001,MATCH(K$3,'SaS output'!$A$2:$T$2,0),FALSE),"")</f>
        <v>6.4571722844649693E-4</v>
      </c>
      <c r="L108" s="33">
        <f>IFERROR(VLOOKUP(CONCATENATE($B108,"_",L$2),'SaS output'!$A$3:$T$40001,MATCH(L$3,'SaS output'!$A$2:$T$2,0),FALSE),"")</f>
        <v>1.696410404885574E-3</v>
      </c>
      <c r="M108" s="34">
        <f>IFERROR(VLOOKUP(CONCATENATE($B108,"_",M$2),'SaS output'!$A$3:$T$40001,MATCH(M$3,'SaS output'!$A$2:$T$2,0),FALSE),"")</f>
        <v>4.0609652594892874E-3</v>
      </c>
      <c r="N108" s="14">
        <f>IFERROR(VLOOKUP(CONCATENATE($B108,"_",N$2),'SaS output'!$A$3:$T$40001,MATCH(N$3,'SaS output'!$A$2:$T$2,0),FALSE),"")</f>
        <v>6</v>
      </c>
      <c r="O108" s="15">
        <f>IFERROR(VLOOKUP(CONCATENATE($B108,"_",O$2),'SaS output'!$A$3:$T$40001,MATCH(O$3,'SaS output'!$A$2:$T$2,0),FALSE),"")</f>
        <v>2.809300034712203E-3</v>
      </c>
      <c r="P108" s="15">
        <f>IFERROR(VLOOKUP(CONCATENATE($B108,"_",P$2),'SaS output'!$A$3:$T$40001,MATCH(P$3,'SaS output'!$A$2:$T$2,0),FALSE),"")</f>
        <v>0.14728942165287875</v>
      </c>
      <c r="Q108" s="33">
        <f>IFERROR(VLOOKUP(CONCATENATE($B108,"_",Q$2),'SaS output'!$A$3:$T$40001,MATCH(Q$3,'SaS output'!$A$2:$T$2,0),FALSE),"")</f>
        <v>0.16790541245214496</v>
      </c>
      <c r="R108" s="34">
        <f>IFERROR(VLOOKUP(CONCATENATE($B108,"_",R$2),'SaS output'!$A$3:$T$40001,MATCH(R$3,'SaS output'!$A$2:$T$2,0),FALSE),"")</f>
        <v>0.13289615614013714</v>
      </c>
      <c r="S108" s="14">
        <f>IFERROR(VLOOKUP(CONCATENATE($B108,"_",S$2),'SaS output'!$A$3:$T$40001,MATCH(S$3,'SaS output'!$A$2:$T$2,0),FALSE),"")</f>
        <v>63</v>
      </c>
      <c r="T108" s="15">
        <f>IFERROR(VLOOKUP(CONCATENATE($B108,"_",T$2),'SaS output'!$A$3:$T$40001,MATCH(T$3,'SaS output'!$A$2:$T$2,0),FALSE),"")</f>
        <v>2.4169999999999999E-3</v>
      </c>
      <c r="U108" s="15">
        <f>IFERROR(VLOOKUP(CONCATENATE($B108,"_",U$2),'SaS output'!$A$3:$T$40001,MATCH(U$3,'SaS output'!$A$2:$T$2,0),FALSE),"")</f>
        <v>5.5738868148002951E-3</v>
      </c>
      <c r="V108" s="33">
        <f>IFERROR(VLOOKUP(CONCATENATE($B108,"_",V$2),'SaS output'!$A$3:$T$40001,MATCH(V$3,'SaS output'!$A$2:$T$2,0),FALSE),"")</f>
        <v>1.2088E-2</v>
      </c>
      <c r="W108" s="34">
        <f>IFERROR(VLOOKUP(CONCATENATE($B108,"_",W$2),'SaS output'!$A$3:$T$40001,MATCH(W$3,'SaS output'!$A$2:$T$2,0),FALSE),"")</f>
        <v>8.9542410364287402E-3</v>
      </c>
      <c r="X108" s="14">
        <f>IFERROR(VLOOKUP(CONCATENATE($B108,"_",X$2),'SaS output'!$A$3:$T$40001,MATCH(X$3,'SaS output'!$A$2:$T$2,0),FALSE),"")</f>
        <v>68</v>
      </c>
      <c r="Y108" s="15">
        <f>IFERROR(VLOOKUP(CONCATENATE($B108,"_",Y$2),'SaS output'!$A$3:$T$40001,MATCH(Y$3,'SaS output'!$A$2:$T$2,0),FALSE),"")</f>
        <v>0.2757</v>
      </c>
      <c r="Z108" s="15">
        <f>IFERROR(VLOOKUP(CONCATENATE($B108,"_",Z$2),'SaS output'!$A$3:$T$40001,MATCH(Z$3,'SaS output'!$A$2:$T$2,0),FALSE),"")</f>
        <v>0.39367399999999997</v>
      </c>
      <c r="AA108" s="33">
        <f>IFERROR(VLOOKUP(CONCATENATE($B108,"_",AA$2),'SaS output'!$A$3:$T$40001,MATCH(AA$3,'SaS output'!$A$2:$T$2,0),FALSE),"")</f>
        <v>0.45</v>
      </c>
      <c r="AB108" s="34">
        <f>IFERROR(VLOOKUP(CONCATENATE($B108,"_",AB$2),'SaS output'!$A$3:$T$40001,MATCH(AB$3,'SaS output'!$A$2:$T$2,0),FALSE),"")</f>
        <v>0.3303675956207518</v>
      </c>
      <c r="AC108" s="1">
        <v>14</v>
      </c>
      <c r="AD108" s="1">
        <v>8</v>
      </c>
      <c r="AE108" s="1">
        <v>65</v>
      </c>
      <c r="AF108" s="1">
        <v>69</v>
      </c>
      <c r="AG108" s="1">
        <f t="shared" si="6"/>
        <v>-1</v>
      </c>
      <c r="AH108" s="1">
        <f t="shared" si="7"/>
        <v>-2</v>
      </c>
      <c r="AI108" s="1">
        <f t="shared" si="8"/>
        <v>-2</v>
      </c>
      <c r="AJ108" s="1">
        <f t="shared" si="9"/>
        <v>-1</v>
      </c>
    </row>
    <row r="109" spans="2:36" ht="15.75" customHeight="1">
      <c r="B109" s="9" t="str">
        <f t="shared" si="5"/>
        <v>2020_3_IE_040</v>
      </c>
      <c r="C109" s="9" t="s">
        <v>59</v>
      </c>
      <c r="D109" s="9" t="s">
        <v>22</v>
      </c>
      <c r="G109" s="46"/>
      <c r="H109" s="16" t="s">
        <v>95</v>
      </c>
      <c r="I109" s="17">
        <f>IFERROR(VLOOKUP(CONCATENATE($B109,"_",I$2),'SaS output'!$A$3:$T$40001,MATCH(I$3,'SaS output'!$A$2:$T$2,0),FALSE),"")</f>
        <v>5</v>
      </c>
      <c r="J109" s="35">
        <f>IFERROR(VLOOKUP(CONCATENATE($B109,"_",J$2),'SaS output'!$A$3:$T$40001,MATCH(J$3,'SaS output'!$A$2:$T$2,0),FALSE),"")</f>
        <v>0</v>
      </c>
      <c r="K109" s="35">
        <f>IFERROR(VLOOKUP(CONCATENATE($B109,"_",K$2),'SaS output'!$A$3:$T$40001,MATCH(K$3,'SaS output'!$A$2:$T$2,0),FALSE),"")</f>
        <v>2.0110455735013534E-8</v>
      </c>
      <c r="L109" s="36">
        <f>IFERROR(VLOOKUP(CONCATENATE($B109,"_",L$2),'SaS output'!$A$3:$T$40001,MATCH(L$3,'SaS output'!$A$2:$T$2,0),FALSE),"")</f>
        <v>1.9886251657573697E-4</v>
      </c>
      <c r="M109" s="37">
        <f>IFERROR(VLOOKUP(CONCATENATE($B109,"_",M$2),'SaS output'!$A$3:$T$40001,MATCH(M$3,'SaS output'!$A$2:$T$2,0),FALSE),"")</f>
        <v>7.6668166332874047E-5</v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>
        <f>IFERROR(VLOOKUP(CONCATENATE($B109,"_",S$2),'SaS output'!$A$3:$T$40001,MATCH(S$3,'SaS output'!$A$2:$T$2,0),FALSE),"")</f>
        <v>23</v>
      </c>
      <c r="T109" s="35">
        <f>IFERROR(VLOOKUP(CONCATENATE($B109,"_",T$2),'SaS output'!$A$3:$T$40001,MATCH(T$3,'SaS output'!$A$2:$T$2,0),FALSE),"")</f>
        <v>5.9500000000000004E-3</v>
      </c>
      <c r="U109" s="35">
        <f>IFERROR(VLOOKUP(CONCATENATE($B109,"_",U$2),'SaS output'!$A$3:$T$40001,MATCH(U$3,'SaS output'!$A$2:$T$2,0),FALSE),"")</f>
        <v>9.5999999999999992E-3</v>
      </c>
      <c r="V109" s="36">
        <f>IFERROR(VLOOKUP(CONCATENATE($B109,"_",V$2),'SaS output'!$A$3:$T$40001,MATCH(V$3,'SaS output'!$A$2:$T$2,0),FALSE),"")</f>
        <v>2.8026759747541138E-2</v>
      </c>
      <c r="W109" s="37">
        <f>IFERROR(VLOOKUP(CONCATENATE($B109,"_",W$2),'SaS output'!$A$3:$T$40001,MATCH(W$3,'SaS output'!$A$2:$T$2,0),FALSE),"")</f>
        <v>9.6002304827239593E-2</v>
      </c>
      <c r="X109" s="17">
        <f>IFERROR(VLOOKUP(CONCATENATE($B109,"_",X$2),'SaS output'!$A$3:$T$40001,MATCH(X$3,'SaS output'!$A$2:$T$2,0),FALSE),"")</f>
        <v>23</v>
      </c>
      <c r="Y109" s="35">
        <f>IFERROR(VLOOKUP(CONCATENATE($B109,"_",Y$2),'SaS output'!$A$3:$T$40001,MATCH(Y$3,'SaS output'!$A$2:$T$2,0),FALSE),"")</f>
        <v>0.13700000000000001</v>
      </c>
      <c r="Z109" s="35">
        <f>IFERROR(VLOOKUP(CONCATENATE($B109,"_",Z$2),'SaS output'!$A$3:$T$40001,MATCH(Z$3,'SaS output'!$A$2:$T$2,0),FALSE),"")</f>
        <v>0.22589999999999999</v>
      </c>
      <c r="AA109" s="36">
        <f>IFERROR(VLOOKUP(CONCATENATE($B109,"_",AA$2),'SaS output'!$A$3:$T$40001,MATCH(AA$3,'SaS output'!$A$2:$T$2,0),FALSE),"")</f>
        <v>0.40912100000000001</v>
      </c>
      <c r="AB109" s="37">
        <f>IFERROR(VLOOKUP(CONCATENATE($B109,"_",AB$2),'SaS output'!$A$3:$T$40001,MATCH(AB$3,'SaS output'!$A$2:$T$2,0),FALSE),"")</f>
        <v>0.292061710726086</v>
      </c>
      <c r="AC109" s="1" t="s">
        <v>1950</v>
      </c>
      <c r="AD109" s="1" t="s">
        <v>1950</v>
      </c>
      <c r="AE109" s="1" t="s">
        <v>1950</v>
      </c>
      <c r="AF109" s="1" t="s">
        <v>1950</v>
      </c>
      <c r="AG109" s="1" t="e">
        <f t="shared" si="6"/>
        <v>#VALUE!</v>
      </c>
      <c r="AH109" s="1" t="str">
        <f t="shared" si="7"/>
        <v/>
      </c>
      <c r="AI109" s="1" t="e">
        <f t="shared" si="8"/>
        <v>#VALUE!</v>
      </c>
      <c r="AJ109" s="1" t="e">
        <f t="shared" si="9"/>
        <v>#VALUE!</v>
      </c>
    </row>
    <row r="110" spans="2:36" ht="15.75" customHeight="1">
      <c r="B110" s="9" t="str">
        <f t="shared" si="5"/>
        <v>2020_3_IE_050</v>
      </c>
      <c r="C110" s="9" t="s">
        <v>59</v>
      </c>
      <c r="D110" s="9" t="s">
        <v>23</v>
      </c>
      <c r="G110" s="46"/>
      <c r="H110" s="16" t="s">
        <v>94</v>
      </c>
      <c r="I110" s="17">
        <f>IFERROR(VLOOKUP(CONCATENATE($B110,"_",I$2),'SaS output'!$A$3:$T$40001,MATCH(I$3,'SaS output'!$A$2:$T$2,0),FALSE),"")</f>
        <v>6</v>
      </c>
      <c r="J110" s="35">
        <f>IFERROR(VLOOKUP(CONCATENATE($B110,"_",J$2),'SaS output'!$A$3:$T$40001,MATCH(J$3,'SaS output'!$A$2:$T$2,0),FALSE),"")</f>
        <v>7.1524566265749863E-4</v>
      </c>
      <c r="K110" s="35">
        <f>IFERROR(VLOOKUP(CONCATENATE($B110,"_",K$2),'SaS output'!$A$3:$T$40001,MATCH(K$3,'SaS output'!$A$2:$T$2,0),FALSE),"")</f>
        <v>1.5041751260940791E-3</v>
      </c>
      <c r="L110" s="36">
        <f>IFERROR(VLOOKUP(CONCATENATE($B110,"_",L$2),'SaS output'!$A$3:$T$40001,MATCH(L$3,'SaS output'!$A$2:$T$2,0),FALSE),"")</f>
        <v>3.4979708256944694E-3</v>
      </c>
      <c r="M110" s="37">
        <f>IFERROR(VLOOKUP(CONCATENATE($B110,"_",M$2),'SaS output'!$A$3:$T$40001,MATCH(M$3,'SaS output'!$A$2:$T$2,0),FALSE),"")</f>
        <v>1.191425113731847E-2</v>
      </c>
      <c r="N110" s="17">
        <f>IFERROR(VLOOKUP(CONCATENATE($B110,"_",N$2),'SaS output'!$A$3:$T$40001,MATCH(N$3,'SaS output'!$A$2:$T$2,0),FALSE),"")</f>
        <v>4</v>
      </c>
      <c r="O110" s="35">
        <f>IFERROR(VLOOKUP(CONCATENATE($B110,"_",O$2),'SaS output'!$A$3:$T$40001,MATCH(O$3,'SaS output'!$A$2:$T$2,0),FALSE),"")</f>
        <v>0.12346468152147205</v>
      </c>
      <c r="P110" s="35">
        <f>IFERROR(VLOOKUP(CONCATENATE($B110,"_",P$2),'SaS output'!$A$3:$T$40001,MATCH(P$3,'SaS output'!$A$2:$T$2,0),FALSE),"")</f>
        <v>0.14985310244659061</v>
      </c>
      <c r="Q110" s="36">
        <f>IFERROR(VLOOKUP(CONCATENATE($B110,"_",Q$2),'SaS output'!$A$3:$T$40001,MATCH(Q$3,'SaS output'!$A$2:$T$2,0),FALSE),"")</f>
        <v>0.22542402863750099</v>
      </c>
      <c r="R110" s="37">
        <f>IFERROR(VLOOKUP(CONCATENATE($B110,"_",R$2),'SaS output'!$A$3:$T$40001,MATCH(R$3,'SaS output'!$A$2:$T$2,0),FALSE),"")</f>
        <v>0.16587114888622956</v>
      </c>
      <c r="S110" s="17">
        <f>IFERROR(VLOOKUP(CONCATENATE($B110,"_",S$2),'SaS output'!$A$3:$T$40001,MATCH(S$3,'SaS output'!$A$2:$T$2,0),FALSE),"")</f>
        <v>29</v>
      </c>
      <c r="T110" s="35">
        <f>IFERROR(VLOOKUP(CONCATENATE($B110,"_",T$2),'SaS output'!$A$3:$T$40001,MATCH(T$3,'SaS output'!$A$2:$T$2,0),FALSE),"")</f>
        <v>3.7000000000000002E-3</v>
      </c>
      <c r="U110" s="35">
        <f>IFERROR(VLOOKUP(CONCATENATE($B110,"_",U$2),'SaS output'!$A$3:$T$40001,MATCH(U$3,'SaS output'!$A$2:$T$2,0),FALSE),"")</f>
        <v>1.0435384050821939E-2</v>
      </c>
      <c r="V110" s="36">
        <f>IFERROR(VLOOKUP(CONCATENATE($B110,"_",V$2),'SaS output'!$A$3:$T$40001,MATCH(V$3,'SaS output'!$A$2:$T$2,0),FALSE),"")</f>
        <v>3.210935691017193E-2</v>
      </c>
      <c r="W110" s="37">
        <f>IFERROR(VLOOKUP(CONCATENATE($B110,"_",W$2),'SaS output'!$A$3:$T$40001,MATCH(W$3,'SaS output'!$A$2:$T$2,0),FALSE),"")</f>
        <v>2.7372684597743915E-2</v>
      </c>
      <c r="X110" s="17">
        <f>IFERROR(VLOOKUP(CONCATENATE($B110,"_",X$2),'SaS output'!$A$3:$T$40001,MATCH(X$3,'SaS output'!$A$2:$T$2,0),FALSE),"")</f>
        <v>32</v>
      </c>
      <c r="Y110" s="35">
        <f>IFERROR(VLOOKUP(CONCATENATE($B110,"_",Y$2),'SaS output'!$A$3:$T$40001,MATCH(Y$3,'SaS output'!$A$2:$T$2,0),FALSE),"")</f>
        <v>0.16751790500000002</v>
      </c>
      <c r="Z110" s="35">
        <f>IFERROR(VLOOKUP(CONCATENATE($B110,"_",Z$2),'SaS output'!$A$3:$T$40001,MATCH(Z$3,'SaS output'!$A$2:$T$2,0),FALSE),"")</f>
        <v>0.36445149999999998</v>
      </c>
      <c r="AA110" s="36">
        <f>IFERROR(VLOOKUP(CONCATENATE($B110,"_",AA$2),'SaS output'!$A$3:$T$40001,MATCH(AA$3,'SaS output'!$A$2:$T$2,0),FALSE),"")</f>
        <v>0.47320000000000001</v>
      </c>
      <c r="AB110" s="37">
        <f>IFERROR(VLOOKUP(CONCATENATE($B110,"_",AB$2),'SaS output'!$A$3:$T$40001,MATCH(AB$3,'SaS output'!$A$2:$T$2,0),FALSE),"")</f>
        <v>0.3589094776597429</v>
      </c>
      <c r="AC110" s="1">
        <v>6</v>
      </c>
      <c r="AD110" s="1">
        <v>4</v>
      </c>
      <c r="AE110" s="1">
        <v>29</v>
      </c>
      <c r="AF110" s="1">
        <v>32</v>
      </c>
      <c r="AG110" s="1">
        <f t="shared" si="6"/>
        <v>0</v>
      </c>
      <c r="AH110" s="1">
        <f t="shared" si="7"/>
        <v>0</v>
      </c>
      <c r="AI110" s="1">
        <f t="shared" si="8"/>
        <v>0</v>
      </c>
      <c r="AJ110" s="1">
        <f t="shared" si="9"/>
        <v>0</v>
      </c>
    </row>
    <row r="111" spans="2:36" ht="15.75" customHeight="1">
      <c r="B111" s="9" t="str">
        <f t="shared" si="5"/>
        <v>2020_3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36</v>
      </c>
      <c r="J111" s="15">
        <f>IFERROR(VLOOKUP(CONCATENATE($B111,"_",J$2),'SaS output'!$A$3:$T$40001,MATCH(J$3,'SaS output'!$A$2:$T$2,0),FALSE),"")</f>
        <v>6.4753838236642744E-5</v>
      </c>
      <c r="K111" s="15">
        <f>IFERROR(VLOOKUP(CONCATENATE($B111,"_",K$2),'SaS output'!$A$3:$T$40001,MATCH(K$3,'SaS output'!$A$2:$T$2,0),FALSE),"")</f>
        <v>9.0166116912926615E-4</v>
      </c>
      <c r="L111" s="38">
        <f>IFERROR(VLOOKUP(CONCATENATE($B111,"_",L$2),'SaS output'!$A$3:$T$40001,MATCH(L$3,'SaS output'!$A$2:$T$2,0),FALSE),"")</f>
        <v>4.9557960882065325E-3</v>
      </c>
      <c r="M111" s="34">
        <f>IFERROR(VLOOKUP(CONCATENATE($B111,"_",M$2),'SaS output'!$A$3:$T$40001,MATCH(M$3,'SaS output'!$A$2:$T$2,0),FALSE),"")</f>
        <v>5.0447646125797605E-3</v>
      </c>
      <c r="N111" s="14">
        <f>IFERROR(VLOOKUP(CONCATENATE($B111,"_",N$2),'SaS output'!$A$3:$T$40001,MATCH(N$3,'SaS output'!$A$2:$T$2,0),FALSE),"")</f>
        <v>30</v>
      </c>
      <c r="O111" s="15">
        <f>IFERROR(VLOOKUP(CONCATENATE($B111,"_",O$2),'SaS output'!$A$3:$T$40001,MATCH(O$3,'SaS output'!$A$2:$T$2,0),FALSE),"")</f>
        <v>0.21677667224903951</v>
      </c>
      <c r="P111" s="15">
        <f>IFERROR(VLOOKUP(CONCATENATE($B111,"_",P$2),'SaS output'!$A$3:$T$40001,MATCH(P$3,'SaS output'!$A$2:$T$2,0),FALSE),"")</f>
        <v>0.31388316563890473</v>
      </c>
      <c r="Q111" s="38">
        <f>IFERROR(VLOOKUP(CONCATENATE($B111,"_",Q$2),'SaS output'!$A$3:$T$40001,MATCH(Q$3,'SaS output'!$A$2:$T$2,0),FALSE),"")</f>
        <v>0.44351775392237819</v>
      </c>
      <c r="R111" s="34">
        <f>IFERROR(VLOOKUP(CONCATENATE($B111,"_",R$2),'SaS output'!$A$3:$T$40001,MATCH(R$3,'SaS output'!$A$2:$T$2,0),FALSE),"")</f>
        <v>0.18672859146855925</v>
      </c>
      <c r="S111" s="14">
        <f>IFERROR(VLOOKUP(CONCATENATE($B111,"_",S$2),'SaS output'!$A$3:$T$40001,MATCH(S$3,'SaS output'!$A$2:$T$2,0),FALSE),"")</f>
        <v>70</v>
      </c>
      <c r="T111" s="15">
        <f>IFERROR(VLOOKUP(CONCATENATE($B111,"_",T$2),'SaS output'!$A$3:$T$40001,MATCH(T$3,'SaS output'!$A$2:$T$2,0),FALSE),"")</f>
        <v>7.450626987362873E-3</v>
      </c>
      <c r="U111" s="15">
        <f>IFERROR(VLOOKUP(CONCATENATE($B111,"_",U$2),'SaS output'!$A$3:$T$40001,MATCH(U$3,'SaS output'!$A$2:$T$2,0),FALSE),"")</f>
        <v>1.668101515037039E-2</v>
      </c>
      <c r="V111" s="38">
        <f>IFERROR(VLOOKUP(CONCATENATE($B111,"_",V$2),'SaS output'!$A$3:$T$40001,MATCH(V$3,'SaS output'!$A$2:$T$2,0),FALSE),"")</f>
        <v>3.2300000000000002E-2</v>
      </c>
      <c r="W111" s="34">
        <f>IFERROR(VLOOKUP(CONCATENATE($B111,"_",W$2),'SaS output'!$A$3:$T$40001,MATCH(W$3,'SaS output'!$A$2:$T$2,0),FALSE),"")</f>
        <v>2.0925688872373831E-2</v>
      </c>
      <c r="X111" s="14">
        <f>IFERROR(VLOOKUP(CONCATENATE($B111,"_",X$2),'SaS output'!$A$3:$T$40001,MATCH(X$3,'SaS output'!$A$2:$T$2,0),FALSE),"")</f>
        <v>73</v>
      </c>
      <c r="Y111" s="15">
        <f>IFERROR(VLOOKUP(CONCATENATE($B111,"_",Y$2),'SaS output'!$A$3:$T$40001,MATCH(Y$3,'SaS output'!$A$2:$T$2,0),FALSE),"")</f>
        <v>0.16603499999999999</v>
      </c>
      <c r="Z111" s="15">
        <f>IFERROR(VLOOKUP(CONCATENATE($B111,"_",Z$2),'SaS output'!$A$3:$T$40001,MATCH(Z$3,'SaS output'!$A$2:$T$2,0),FALSE),"")</f>
        <v>0.19550000000000001</v>
      </c>
      <c r="AA111" s="38">
        <f>IFERROR(VLOOKUP(CONCATENATE($B111,"_",AA$2),'SaS output'!$A$3:$T$40001,MATCH(AA$3,'SaS output'!$A$2:$T$2,0),FALSE),"")</f>
        <v>0.267457</v>
      </c>
      <c r="AB111" s="34">
        <f>IFERROR(VLOOKUP(CONCATENATE($B111,"_",AB$2),'SaS output'!$A$3:$T$40001,MATCH(AB$3,'SaS output'!$A$2:$T$2,0),FALSE),"")</f>
        <v>0.27252575185583044</v>
      </c>
      <c r="AC111" s="1">
        <v>35</v>
      </c>
      <c r="AD111" s="1">
        <v>33</v>
      </c>
      <c r="AE111" s="1">
        <v>71</v>
      </c>
      <c r="AF111" s="1">
        <v>74</v>
      </c>
      <c r="AG111" s="1">
        <f t="shared" si="6"/>
        <v>1</v>
      </c>
      <c r="AH111" s="1">
        <f t="shared" si="7"/>
        <v>-3</v>
      </c>
      <c r="AI111" s="1">
        <f t="shared" si="8"/>
        <v>-1</v>
      </c>
      <c r="AJ111" s="1">
        <f t="shared" si="9"/>
        <v>-1</v>
      </c>
    </row>
    <row r="112" spans="2:36" ht="15.75" customHeight="1">
      <c r="B112" s="9" t="str">
        <f t="shared" si="5"/>
        <v>2020_3_IE_070</v>
      </c>
      <c r="C112" s="9" t="s">
        <v>59</v>
      </c>
      <c r="D112" s="9" t="s">
        <v>26</v>
      </c>
      <c r="G112" s="46"/>
      <c r="H112" s="16" t="s">
        <v>97</v>
      </c>
      <c r="I112" s="17">
        <f>IFERROR(VLOOKUP(CONCATENATE($B112,"_",I$2),'SaS output'!$A$3:$T$40001,MATCH(I$3,'SaS output'!$A$2:$T$2,0),FALSE),"")</f>
        <v>17</v>
      </c>
      <c r="J112" s="35">
        <f>IFERROR(VLOOKUP(CONCATENATE($B112,"_",J$2),'SaS output'!$A$3:$T$40001,MATCH(J$3,'SaS output'!$A$2:$T$2,0),FALSE),"")</f>
        <v>2.8139006228629902E-3</v>
      </c>
      <c r="K112" s="35">
        <f>IFERROR(VLOOKUP(CONCATENATE($B112,"_",K$2),'SaS output'!$A$3:$T$40001,MATCH(K$3,'SaS output'!$A$2:$T$2,0),FALSE),"")</f>
        <v>5.3341652862940762E-3</v>
      </c>
      <c r="L112" s="36">
        <f>IFERROR(VLOOKUP(CONCATENATE($B112,"_",L$2),'SaS output'!$A$3:$T$40001,MATCH(L$3,'SaS output'!$A$2:$T$2,0),FALSE),"")</f>
        <v>2.2324359816152332E-2</v>
      </c>
      <c r="M112" s="37">
        <f>IFERROR(VLOOKUP(CONCATENATE($B112,"_",M$2),'SaS output'!$A$3:$T$40001,MATCH(M$3,'SaS output'!$A$2:$T$2,0),FALSE),"")</f>
        <v>5.2141246765767361E-3</v>
      </c>
      <c r="N112" s="17">
        <f>IFERROR(VLOOKUP(CONCATENATE($B112,"_",N$2),'SaS output'!$A$3:$T$40001,MATCH(N$3,'SaS output'!$A$2:$T$2,0),FALSE),"")</f>
        <v>14</v>
      </c>
      <c r="O112" s="35">
        <f>IFERROR(VLOOKUP(CONCATENATE($B112,"_",O$2),'SaS output'!$A$3:$T$40001,MATCH(O$3,'SaS output'!$A$2:$T$2,0),FALSE),"")</f>
        <v>9.6776823807840057E-2</v>
      </c>
      <c r="P112" s="35">
        <f>IFERROR(VLOOKUP(CONCATENATE($B112,"_",P$2),'SaS output'!$A$3:$T$40001,MATCH(P$3,'SaS output'!$A$2:$T$2,0),FALSE),"")</f>
        <v>0.22900235526801571</v>
      </c>
      <c r="Q112" s="36">
        <f>IFERROR(VLOOKUP(CONCATENATE($B112,"_",Q$2),'SaS output'!$A$3:$T$40001,MATCH(Q$3,'SaS output'!$A$2:$T$2,0),FALSE),"")</f>
        <v>0.31503353783684762</v>
      </c>
      <c r="R112" s="37">
        <f>IFERROR(VLOOKUP(CONCATENATE($B112,"_",R$2),'SaS output'!$A$3:$T$40001,MATCH(R$3,'SaS output'!$A$2:$T$2,0),FALSE),"")</f>
        <v>0.17100068449152303</v>
      </c>
      <c r="S112" s="17">
        <f>IFERROR(VLOOKUP(CONCATENATE($B112,"_",S$2),'SaS output'!$A$3:$T$40001,MATCH(S$3,'SaS output'!$A$2:$T$2,0),FALSE),"")</f>
        <v>66</v>
      </c>
      <c r="T112" s="35">
        <f>IFERROR(VLOOKUP(CONCATENATE($B112,"_",T$2),'SaS output'!$A$3:$T$40001,MATCH(T$3,'SaS output'!$A$2:$T$2,0),FALSE),"")</f>
        <v>4.9814309999999997E-3</v>
      </c>
      <c r="U112" s="35">
        <f>IFERROR(VLOOKUP(CONCATENATE($B112,"_",U$2),'SaS output'!$A$3:$T$40001,MATCH(U$3,'SaS output'!$A$2:$T$2,0),FALSE),"")</f>
        <v>1.2528187357968977E-2</v>
      </c>
      <c r="V112" s="36">
        <f>IFERROR(VLOOKUP(CONCATENATE($B112,"_",V$2),'SaS output'!$A$3:$T$40001,MATCH(V$3,'SaS output'!$A$2:$T$2,0),FALSE),"")</f>
        <v>2.1834630905258692E-2</v>
      </c>
      <c r="W112" s="37">
        <f>IFERROR(VLOOKUP(CONCATENATE($B112,"_",W$2),'SaS output'!$A$3:$T$40001,MATCH(W$3,'SaS output'!$A$2:$T$2,0),FALSE),"")</f>
        <v>1.8937875686284238E-2</v>
      </c>
      <c r="X112" s="17">
        <f>IFERROR(VLOOKUP(CONCATENATE($B112,"_",X$2),'SaS output'!$A$3:$T$40001,MATCH(X$3,'SaS output'!$A$2:$T$2,0),FALSE),"")</f>
        <v>68</v>
      </c>
      <c r="Y112" s="35">
        <f>IFERROR(VLOOKUP(CONCATENATE($B112,"_",Y$2),'SaS output'!$A$3:$T$40001,MATCH(Y$3,'SaS output'!$A$2:$T$2,0),FALSE),"")</f>
        <v>0.12575</v>
      </c>
      <c r="Z112" s="35">
        <f>IFERROR(VLOOKUP(CONCATENATE($B112,"_",Z$2),'SaS output'!$A$3:$T$40001,MATCH(Z$3,'SaS output'!$A$2:$T$2,0),FALSE),"")</f>
        <v>0.17854999999999999</v>
      </c>
      <c r="AA112" s="36">
        <f>IFERROR(VLOOKUP(CONCATENATE($B112,"_",AA$2),'SaS output'!$A$3:$T$40001,MATCH(AA$3,'SaS output'!$A$2:$T$2,0),FALSE),"")</f>
        <v>0.22175</v>
      </c>
      <c r="AB112" s="37">
        <f>IFERROR(VLOOKUP(CONCATENATE($B112,"_",AB$2),'SaS output'!$A$3:$T$40001,MATCH(AB$3,'SaS output'!$A$2:$T$2,0),FALSE),"")</f>
        <v>0.24456608094483334</v>
      </c>
      <c r="AC112" s="1">
        <v>18</v>
      </c>
      <c r="AD112" s="1">
        <v>17</v>
      </c>
      <c r="AE112" s="1">
        <v>67</v>
      </c>
      <c r="AF112" s="1">
        <v>69</v>
      </c>
      <c r="AG112" s="1">
        <f t="shared" si="6"/>
        <v>-1</v>
      </c>
      <c r="AH112" s="1">
        <f t="shared" si="7"/>
        <v>-3</v>
      </c>
      <c r="AI112" s="1">
        <f t="shared" si="8"/>
        <v>-1</v>
      </c>
      <c r="AJ112" s="1">
        <f t="shared" si="9"/>
        <v>-1</v>
      </c>
    </row>
    <row r="113" spans="2:36" ht="15.75" customHeight="1">
      <c r="B113" s="9" t="str">
        <f t="shared" si="5"/>
        <v>2020_3_IE_100</v>
      </c>
      <c r="C113" s="9" t="s">
        <v>59</v>
      </c>
      <c r="D113" s="9" t="s">
        <v>27</v>
      </c>
      <c r="G113" s="46"/>
      <c r="H113" s="16" t="s">
        <v>96</v>
      </c>
      <c r="I113" s="17">
        <f>IFERROR(VLOOKUP(CONCATENATE($B113,"_",I$2),'SaS output'!$A$3:$T$40001,MATCH(I$3,'SaS output'!$A$2:$T$2,0),FALSE),"")</f>
        <v>13</v>
      </c>
      <c r="J113" s="35">
        <f>IFERROR(VLOOKUP(CONCATENATE($B113,"_",J$2),'SaS output'!$A$3:$T$40001,MATCH(J$3,'SaS output'!$A$2:$T$2,0),FALSE),"")</f>
        <v>1.2207451213226074E-3</v>
      </c>
      <c r="K113" s="35">
        <f>IFERROR(VLOOKUP(CONCATENATE($B113,"_",K$2),'SaS output'!$A$3:$T$40001,MATCH(K$3,'SaS output'!$A$2:$T$2,0),FALSE),"")</f>
        <v>2.4813895781637717E-3</v>
      </c>
      <c r="L113" s="36">
        <f>IFERROR(VLOOKUP(CONCATENATE($B113,"_",L$2),'SaS output'!$A$3:$T$40001,MATCH(L$3,'SaS output'!$A$2:$T$2,0),FALSE),"")</f>
        <v>2.6230202057904587E-3</v>
      </c>
      <c r="M113" s="37">
        <f>IFERROR(VLOOKUP(CONCATENATE($B113,"_",M$2),'SaS output'!$A$3:$T$40001,MATCH(M$3,'SaS output'!$A$2:$T$2,0),FALSE),"")</f>
        <v>1.6165488766025898E-3</v>
      </c>
      <c r="N113" s="17">
        <f>IFERROR(VLOOKUP(CONCATENATE($B113,"_",N$2),'SaS output'!$A$3:$T$40001,MATCH(N$3,'SaS output'!$A$2:$T$2,0),FALSE),"")</f>
        <v>10</v>
      </c>
      <c r="O113" s="35">
        <f>IFERROR(VLOOKUP(CONCATENATE($B113,"_",O$2),'SaS output'!$A$3:$T$40001,MATCH(O$3,'SaS output'!$A$2:$T$2,0),FALSE),"")</f>
        <v>1.444043321299639E-2</v>
      </c>
      <c r="P113" s="35">
        <f>IFERROR(VLOOKUP(CONCATENATE($B113,"_",P$2),'SaS output'!$A$3:$T$40001,MATCH(P$3,'SaS output'!$A$2:$T$2,0),FALSE),"")</f>
        <v>0.14381979343993043</v>
      </c>
      <c r="Q113" s="36">
        <f>IFERROR(VLOOKUP(CONCATENATE($B113,"_",Q$2),'SaS output'!$A$3:$T$40001,MATCH(Q$3,'SaS output'!$A$2:$T$2,0),FALSE),"")</f>
        <v>0.36575148749966652</v>
      </c>
      <c r="R113" s="37">
        <f>IFERROR(VLOOKUP(CONCATENATE($B113,"_",R$2),'SaS output'!$A$3:$T$40001,MATCH(R$3,'SaS output'!$A$2:$T$2,0),FALSE),"")</f>
        <v>0.23814414986464924</v>
      </c>
      <c r="S113" s="17">
        <f>IFERROR(VLOOKUP(CONCATENATE($B113,"_",S$2),'SaS output'!$A$3:$T$40001,MATCH(S$3,'SaS output'!$A$2:$T$2,0),FALSE),"")</f>
        <v>26</v>
      </c>
      <c r="T113" s="35">
        <f>IFERROR(VLOOKUP(CONCATENATE($B113,"_",T$2),'SaS output'!$A$3:$T$40001,MATCH(T$3,'SaS output'!$A$2:$T$2,0),FALSE),"")</f>
        <v>8.3350408821653184E-3</v>
      </c>
      <c r="U113" s="35">
        <f>IFERROR(VLOOKUP(CONCATENATE($B113,"_",U$2),'SaS output'!$A$3:$T$40001,MATCH(U$3,'SaS output'!$A$2:$T$2,0),FALSE),"")</f>
        <v>1.6165183306322769E-2</v>
      </c>
      <c r="V113" s="36">
        <f>IFERROR(VLOOKUP(CONCATENATE($B113,"_",V$2),'SaS output'!$A$3:$T$40001,MATCH(V$3,'SaS output'!$A$2:$T$2,0),FALSE),"")</f>
        <v>4.5151828397579481E-2</v>
      </c>
      <c r="W113" s="37">
        <f>IFERROR(VLOOKUP(CONCATENATE($B113,"_",W$2),'SaS output'!$A$3:$T$40001,MATCH(W$3,'SaS output'!$A$2:$T$2,0),FALSE),"")</f>
        <v>2.6747104028803096E-2</v>
      </c>
      <c r="X113" s="17">
        <f>IFERROR(VLOOKUP(CONCATENATE($B113,"_",X$2),'SaS output'!$A$3:$T$40001,MATCH(X$3,'SaS output'!$A$2:$T$2,0),FALSE),"")</f>
        <v>27</v>
      </c>
      <c r="Y113" s="35">
        <f>IFERROR(VLOOKUP(CONCATENATE($B113,"_",Y$2),'SaS output'!$A$3:$T$40001,MATCH(Y$3,'SaS output'!$A$2:$T$2,0),FALSE),"")</f>
        <v>0.33987356499999999</v>
      </c>
      <c r="Z113" s="35">
        <f>IFERROR(VLOOKUP(CONCATENATE($B113,"_",Z$2),'SaS output'!$A$3:$T$40001,MATCH(Z$3,'SaS output'!$A$2:$T$2,0),FALSE),"")</f>
        <v>0.57235800000000003</v>
      </c>
      <c r="AA113" s="36">
        <f>IFERROR(VLOOKUP(CONCATENATE($B113,"_",AA$2),'SaS output'!$A$3:$T$40001,MATCH(AA$3,'SaS output'!$A$2:$T$2,0),FALSE),"")</f>
        <v>0.72929999999999995</v>
      </c>
      <c r="AB113" s="37">
        <f>IFERROR(VLOOKUP(CONCATENATE($B113,"_",AB$2),'SaS output'!$A$3:$T$40001,MATCH(AB$3,'SaS output'!$A$2:$T$2,0),FALSE),"")</f>
        <v>0.61586444172815324</v>
      </c>
      <c r="AC113" s="1">
        <v>13</v>
      </c>
      <c r="AD113" s="1">
        <v>10</v>
      </c>
      <c r="AE113" s="1">
        <v>26</v>
      </c>
      <c r="AF113" s="1">
        <v>27</v>
      </c>
      <c r="AG113" s="1">
        <f t="shared" si="6"/>
        <v>0</v>
      </c>
      <c r="AH113" s="1">
        <f t="shared" si="7"/>
        <v>0</v>
      </c>
      <c r="AI113" s="1">
        <f t="shared" si="8"/>
        <v>0</v>
      </c>
      <c r="AJ113" s="1">
        <f t="shared" si="9"/>
        <v>0</v>
      </c>
    </row>
    <row r="114" spans="2:36" ht="15.75" customHeight="1" thickBot="1">
      <c r="B114" s="9" t="str">
        <f t="shared" si="5"/>
        <v>2020_3_IE_110</v>
      </c>
      <c r="C114" s="9" t="s">
        <v>59</v>
      </c>
      <c r="D114" s="9" t="s">
        <v>28</v>
      </c>
      <c r="G114" s="47"/>
      <c r="H114" s="19" t="s">
        <v>98</v>
      </c>
      <c r="I114" s="20">
        <f>IFERROR(VLOOKUP(CONCATENATE($B114,"_",I$2),'SaS output'!$A$3:$T$40001,MATCH(I$3,'SaS output'!$A$2:$T$2,0),FALSE),"")</f>
        <v>26</v>
      </c>
      <c r="J114" s="39">
        <f>IFERROR(VLOOKUP(CONCATENATE($B114,"_",J$2),'SaS output'!$A$3:$T$40001,MATCH(J$3,'SaS output'!$A$2:$T$2,0),FALSE),"")</f>
        <v>1.5148176710366861E-4</v>
      </c>
      <c r="K114" s="39">
        <f>IFERROR(VLOOKUP(CONCATENATE($B114,"_",K$2),'SaS output'!$A$3:$T$40001,MATCH(K$3,'SaS output'!$A$2:$T$2,0),FALSE),"")</f>
        <v>1.2213511573131261E-3</v>
      </c>
      <c r="L114" s="40">
        <f>IFERROR(VLOOKUP(CONCATENATE($B114,"_",L$2),'SaS output'!$A$3:$T$40001,MATCH(L$3,'SaS output'!$A$2:$T$2,0),FALSE),"")</f>
        <v>5.1513826005186707E-3</v>
      </c>
      <c r="M114" s="41">
        <f>IFERROR(VLOOKUP(CONCATENATE($B114,"_",M$2),'SaS output'!$A$3:$T$40001,MATCH(M$3,'SaS output'!$A$2:$T$2,0),FALSE),"")</f>
        <v>5.1296943848059186E-3</v>
      </c>
      <c r="N114" s="20">
        <f>IFERROR(VLOOKUP(CONCATENATE($B114,"_",N$2),'SaS output'!$A$3:$T$40001,MATCH(N$3,'SaS output'!$A$2:$T$2,0),FALSE),"")</f>
        <v>21</v>
      </c>
      <c r="O114" s="39">
        <f>IFERROR(VLOOKUP(CONCATENATE($B114,"_",O$2),'SaS output'!$A$3:$T$40001,MATCH(O$3,'SaS output'!$A$2:$T$2,0),FALSE),"")</f>
        <v>0.33613814912861167</v>
      </c>
      <c r="P114" s="39">
        <f>IFERROR(VLOOKUP(CONCATENATE($B114,"_",P$2),'SaS output'!$A$3:$T$40001,MATCH(P$3,'SaS output'!$A$2:$T$2,0),FALSE),"")</f>
        <v>0.50002377160244371</v>
      </c>
      <c r="Q114" s="40">
        <f>IFERROR(VLOOKUP(CONCATENATE($B114,"_",Q$2),'SaS output'!$A$3:$T$40001,MATCH(Q$3,'SaS output'!$A$2:$T$2,0),FALSE),"")</f>
        <v>0.58674826885972553</v>
      </c>
      <c r="R114" s="41">
        <f>IFERROR(VLOOKUP(CONCATENATE($B114,"_",R$2),'SaS output'!$A$3:$T$40001,MATCH(R$3,'SaS output'!$A$2:$T$2,0),FALSE),"")</f>
        <v>0.47911294095474621</v>
      </c>
      <c r="S114" s="20">
        <f>IFERROR(VLOOKUP(CONCATENATE($B114,"_",S$2),'SaS output'!$A$3:$T$40001,MATCH(S$3,'SaS output'!$A$2:$T$2,0),FALSE),"")</f>
        <v>64</v>
      </c>
      <c r="T114" s="39">
        <f>IFERROR(VLOOKUP(CONCATENATE($B114,"_",T$2),'SaS output'!$A$3:$T$40001,MATCH(T$3,'SaS output'!$A$2:$T$2,0),FALSE),"")</f>
        <v>9.4898366226043342E-3</v>
      </c>
      <c r="U114" s="39">
        <f>IFERROR(VLOOKUP(CONCATENATE($B114,"_",U$2),'SaS output'!$A$3:$T$40001,MATCH(U$3,'SaS output'!$A$2:$T$2,0),FALSE),"")</f>
        <v>2.1172932468113539E-2</v>
      </c>
      <c r="V114" s="40">
        <f>IFERROR(VLOOKUP(CONCATENATE($B114,"_",V$2),'SaS output'!$A$3:$T$40001,MATCH(V$3,'SaS output'!$A$2:$T$2,0),FALSE),"")</f>
        <v>4.623708063984356E-2</v>
      </c>
      <c r="W114" s="41">
        <f>IFERROR(VLOOKUP(CONCATENATE($B114,"_",W$2),'SaS output'!$A$3:$T$40001,MATCH(W$3,'SaS output'!$A$2:$T$2,0),FALSE),"")</f>
        <v>4.3246733538135101E-2</v>
      </c>
      <c r="X114" s="20">
        <f>IFERROR(VLOOKUP(CONCATENATE($B114,"_",X$2),'SaS output'!$A$3:$T$40001,MATCH(X$3,'SaS output'!$A$2:$T$2,0),FALSE),"")</f>
        <v>62</v>
      </c>
      <c r="Y114" s="39">
        <f>IFERROR(VLOOKUP(CONCATENATE($B114,"_",Y$2),'SaS output'!$A$3:$T$40001,MATCH(Y$3,'SaS output'!$A$2:$T$2,0),FALSE),"")</f>
        <v>0.30853999999999998</v>
      </c>
      <c r="Z114" s="39">
        <f>IFERROR(VLOOKUP(CONCATENATE($B114,"_",Z$2),'SaS output'!$A$3:$T$40001,MATCH(Z$3,'SaS output'!$A$2:$T$2,0),FALSE),"")</f>
        <v>0.42727925</v>
      </c>
      <c r="AA114" s="40">
        <f>IFERROR(VLOOKUP(CONCATENATE($B114,"_",AA$2),'SaS output'!$A$3:$T$40001,MATCH(AA$3,'SaS output'!$A$2:$T$2,0),FALSE),"")</f>
        <v>0.55659999999999998</v>
      </c>
      <c r="AB114" s="41">
        <f>IFERROR(VLOOKUP(CONCATENATE($B114,"_",AB$2),'SaS output'!$A$3:$T$40001,MATCH(AB$3,'SaS output'!$A$2:$T$2,0),FALSE),"")</f>
        <v>0.62374391903804938</v>
      </c>
      <c r="AC114" s="1">
        <v>25</v>
      </c>
      <c r="AD114" s="1">
        <v>21</v>
      </c>
      <c r="AE114" s="1">
        <v>64</v>
      </c>
      <c r="AF114" s="1">
        <v>62</v>
      </c>
      <c r="AG114" s="1">
        <f t="shared" si="6"/>
        <v>1</v>
      </c>
      <c r="AH114" s="1">
        <f t="shared" si="7"/>
        <v>0</v>
      </c>
      <c r="AI114" s="1">
        <f t="shared" si="8"/>
        <v>0</v>
      </c>
      <c r="AJ114" s="1">
        <f t="shared" si="9"/>
        <v>0</v>
      </c>
    </row>
    <row r="115" spans="2:36" ht="15.75" customHeight="1">
      <c r="B115" s="9" t="str">
        <f t="shared" si="5"/>
        <v>2020_3_IT_030</v>
      </c>
      <c r="C115" s="9" t="s">
        <v>61</v>
      </c>
      <c r="D115" s="9" t="s">
        <v>20</v>
      </c>
      <c r="G115" s="45"/>
      <c r="H115" s="13" t="s">
        <v>19</v>
      </c>
      <c r="I115" s="14">
        <f>IFERROR(VLOOKUP(CONCATENATE($B115,"_",I$2),'SaS output'!$A$3:$T$40001,MATCH(I$3,'SaS output'!$A$2:$T$2,0),FALSE),"")</f>
        <v>22</v>
      </c>
      <c r="J115" s="15">
        <f>IFERROR(VLOOKUP(CONCATENATE($B115,"_",J$2),'SaS output'!$A$3:$T$40001,MATCH(J$3,'SaS output'!$A$2:$T$2,0),FALSE),"")</f>
        <v>3.5322615605206173E-5</v>
      </c>
      <c r="K115" s="15">
        <f>IFERROR(VLOOKUP(CONCATENATE($B115,"_",K$2),'SaS output'!$A$3:$T$40001,MATCH(K$3,'SaS output'!$A$2:$T$2,0),FALSE),"")</f>
        <v>6.4949849646825136E-4</v>
      </c>
      <c r="L115" s="33">
        <f>IFERROR(VLOOKUP(CONCATENATE($B115,"_",L$2),'SaS output'!$A$3:$T$40001,MATCH(L$3,'SaS output'!$A$2:$T$2,0),FALSE),"")</f>
        <v>1.5396379785420856E-3</v>
      </c>
      <c r="M115" s="34">
        <f>IFERROR(VLOOKUP(CONCATENATE($B115,"_",M$2),'SaS output'!$A$3:$T$40001,MATCH(M$3,'SaS output'!$A$2:$T$2,0),FALSE),"")</f>
        <v>2.3087284599902429E-3</v>
      </c>
      <c r="N115" s="14">
        <f>IFERROR(VLOOKUP(CONCATENATE($B115,"_",N$2),'SaS output'!$A$3:$T$40001,MATCH(N$3,'SaS output'!$A$2:$T$2,0),FALSE),"")</f>
        <v>16</v>
      </c>
      <c r="O115" s="15">
        <f>IFERROR(VLOOKUP(CONCATENATE($B115,"_",O$2),'SaS output'!$A$3:$T$40001,MATCH(O$3,'SaS output'!$A$2:$T$2,0),FALSE),"")</f>
        <v>0.14240130024047482</v>
      </c>
      <c r="P115" s="15">
        <f>IFERROR(VLOOKUP(CONCATENATE($B115,"_",P$2),'SaS output'!$A$3:$T$40001,MATCH(P$3,'SaS output'!$A$2:$T$2,0),FALSE),"")</f>
        <v>0.26659224630269984</v>
      </c>
      <c r="Q115" s="33">
        <f>IFERROR(VLOOKUP(CONCATENATE($B115,"_",Q$2),'SaS output'!$A$3:$T$40001,MATCH(Q$3,'SaS output'!$A$2:$T$2,0),FALSE),"")</f>
        <v>0.31049650886890073</v>
      </c>
      <c r="R115" s="34">
        <f>IFERROR(VLOOKUP(CONCATENATE($B115,"_",R$2),'SaS output'!$A$3:$T$40001,MATCH(R$3,'SaS output'!$A$2:$T$2,0),FALSE),"")</f>
        <v>0.23076369339078381</v>
      </c>
      <c r="S115" s="14">
        <f>IFERROR(VLOOKUP(CONCATENATE($B115,"_",S$2),'SaS output'!$A$3:$T$40001,MATCH(S$3,'SaS output'!$A$2:$T$2,0),FALSE),"")</f>
        <v>68</v>
      </c>
      <c r="T115" s="15">
        <f>IFERROR(VLOOKUP(CONCATENATE($B115,"_",T$2),'SaS output'!$A$3:$T$40001,MATCH(T$3,'SaS output'!$A$2:$T$2,0),FALSE),"")</f>
        <v>4.5810707868208633E-3</v>
      </c>
      <c r="U115" s="15">
        <f>IFERROR(VLOOKUP(CONCATENATE($B115,"_",U$2),'SaS output'!$A$3:$T$40001,MATCH(U$3,'SaS output'!$A$2:$T$2,0),FALSE),"")</f>
        <v>1.0315E-2</v>
      </c>
      <c r="V115" s="33">
        <f>IFERROR(VLOOKUP(CONCATENATE($B115,"_",V$2),'SaS output'!$A$3:$T$40001,MATCH(V$3,'SaS output'!$A$2:$T$2,0),FALSE),"")</f>
        <v>2.4358844779923471E-2</v>
      </c>
      <c r="W115" s="34">
        <f>IFERROR(VLOOKUP(CONCATENATE($B115,"_",W$2),'SaS output'!$A$3:$T$40001,MATCH(W$3,'SaS output'!$A$2:$T$2,0),FALSE),"")</f>
        <v>5.2792213834592608E-2</v>
      </c>
      <c r="X115" s="14">
        <f>IFERROR(VLOOKUP(CONCATENATE($B115,"_",X$2),'SaS output'!$A$3:$T$40001,MATCH(X$3,'SaS output'!$A$2:$T$2,0),FALSE),"")</f>
        <v>68</v>
      </c>
      <c r="Y115" s="15">
        <f>IFERROR(VLOOKUP(CONCATENATE($B115,"_",Y$2),'SaS output'!$A$3:$T$40001,MATCH(Y$3,'SaS output'!$A$2:$T$2,0),FALSE),"")</f>
        <v>0.33704220499999998</v>
      </c>
      <c r="Z115" s="15">
        <f>IFERROR(VLOOKUP(CONCATENATE($B115,"_",Z$2),'SaS output'!$A$3:$T$40001,MATCH(Z$3,'SaS output'!$A$2:$T$2,0),FALSE),"")</f>
        <v>0.40552100000000002</v>
      </c>
      <c r="AA115" s="33">
        <f>IFERROR(VLOOKUP(CONCATENATE($B115,"_",AA$2),'SaS output'!$A$3:$T$40001,MATCH(AA$3,'SaS output'!$A$2:$T$2,0),FALSE),"")</f>
        <v>0.45</v>
      </c>
      <c r="AB115" s="34">
        <f>IFERROR(VLOOKUP(CONCATENATE($B115,"_",AB$2),'SaS output'!$A$3:$T$40001,MATCH(AB$3,'SaS output'!$A$2:$T$2,0),FALSE),"")</f>
        <v>0.38393475552859108</v>
      </c>
      <c r="AC115" s="1">
        <v>22</v>
      </c>
      <c r="AD115" s="1">
        <v>16</v>
      </c>
      <c r="AE115" s="1">
        <v>68</v>
      </c>
      <c r="AF115" s="1">
        <v>67</v>
      </c>
      <c r="AG115" s="1">
        <f t="shared" si="6"/>
        <v>0</v>
      </c>
      <c r="AH115" s="1">
        <f t="shared" si="7"/>
        <v>0</v>
      </c>
      <c r="AI115" s="1">
        <f t="shared" si="8"/>
        <v>0</v>
      </c>
      <c r="AJ115" s="1">
        <f t="shared" si="9"/>
        <v>1</v>
      </c>
    </row>
    <row r="116" spans="2:36" ht="15.75" customHeight="1">
      <c r="B116" s="9" t="str">
        <f t="shared" si="5"/>
        <v>2020_3_IT_040</v>
      </c>
      <c r="C116" s="9" t="s">
        <v>61</v>
      </c>
      <c r="D116" s="9" t="s">
        <v>22</v>
      </c>
      <c r="G116" s="46"/>
      <c r="H116" s="16" t="s">
        <v>95</v>
      </c>
      <c r="I116" s="17">
        <f>IFERROR(VLOOKUP(CONCATENATE($B116,"_",I$2),'SaS output'!$A$3:$T$40001,MATCH(I$3,'SaS output'!$A$2:$T$2,0),FALSE),"")</f>
        <v>4</v>
      </c>
      <c r="J116" s="35">
        <f>IFERROR(VLOOKUP(CONCATENATE($B116,"_",J$2),'SaS output'!$A$3:$T$40001,MATCH(J$3,'SaS output'!$A$2:$T$2,0),FALSE),"")</f>
        <v>3.1222447002842823E-4</v>
      </c>
      <c r="K116" s="35">
        <f>IFERROR(VLOOKUP(CONCATENATE($B116,"_",K$2),'SaS output'!$A$3:$T$40001,MATCH(K$3,'SaS output'!$A$2:$T$2,0),FALSE),"")</f>
        <v>1.0741789501532394E-3</v>
      </c>
      <c r="L116" s="36">
        <f>IFERROR(VLOOKUP(CONCATENATE($B116,"_",L$2),'SaS output'!$A$3:$T$40001,MATCH(L$3,'SaS output'!$A$2:$T$2,0),FALSE),"")</f>
        <v>5.1682275728653368E-3</v>
      </c>
      <c r="M116" s="37">
        <f>IFERROR(VLOOKUP(CONCATENATE($B116,"_",M$2),'SaS output'!$A$3:$T$40001,MATCH(M$3,'SaS output'!$A$2:$T$2,0),FALSE),"")</f>
        <v>2.0757028734073209E-3</v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>
        <f>IFERROR(VLOOKUP(CONCATENATE($B116,"_",S$2),'SaS output'!$A$3:$T$40001,MATCH(S$3,'SaS output'!$A$2:$T$2,0),FALSE),"")</f>
        <v>22</v>
      </c>
      <c r="T116" s="35">
        <f>IFERROR(VLOOKUP(CONCATENATE($B116,"_",T$2),'SaS output'!$A$3:$T$40001,MATCH(T$3,'SaS output'!$A$2:$T$2,0),FALSE),"")</f>
        <v>3.5000000000000001E-3</v>
      </c>
      <c r="U116" s="35">
        <f>IFERROR(VLOOKUP(CONCATENATE($B116,"_",U$2),'SaS output'!$A$3:$T$40001,MATCH(U$3,'SaS output'!$A$2:$T$2,0),FALSE),"")</f>
        <v>6.6937477380326904E-3</v>
      </c>
      <c r="V116" s="36">
        <f>IFERROR(VLOOKUP(CONCATENATE($B116,"_",V$2),'SaS output'!$A$3:$T$40001,MATCH(V$3,'SaS output'!$A$2:$T$2,0),FALSE),"")</f>
        <v>1.8903365902266562E-2</v>
      </c>
      <c r="W116" s="37">
        <f>IFERROR(VLOOKUP(CONCATENATE($B116,"_",W$2),'SaS output'!$A$3:$T$40001,MATCH(W$3,'SaS output'!$A$2:$T$2,0),FALSE),"")</f>
        <v>3.1795164700106869E-2</v>
      </c>
      <c r="X116" s="17">
        <f>IFERROR(VLOOKUP(CONCATENATE($B116,"_",X$2),'SaS output'!$A$3:$T$40001,MATCH(X$3,'SaS output'!$A$2:$T$2,0),FALSE),"")</f>
        <v>23</v>
      </c>
      <c r="Y116" s="35">
        <f>IFERROR(VLOOKUP(CONCATENATE($B116,"_",Y$2),'SaS output'!$A$3:$T$40001,MATCH(Y$3,'SaS output'!$A$2:$T$2,0),FALSE),"")</f>
        <v>0.1817</v>
      </c>
      <c r="Z116" s="35">
        <f>IFERROR(VLOOKUP(CONCATENATE($B116,"_",Z$2),'SaS output'!$A$3:$T$40001,MATCH(Z$3,'SaS output'!$A$2:$T$2,0),FALSE),"")</f>
        <v>0.35</v>
      </c>
      <c r="AA116" s="36">
        <f>IFERROR(VLOOKUP(CONCATENATE($B116,"_",AA$2),'SaS output'!$A$3:$T$40001,MATCH(AA$3,'SaS output'!$A$2:$T$2,0),FALSE),"")</f>
        <v>0.45</v>
      </c>
      <c r="AB116" s="37">
        <f>IFERROR(VLOOKUP(CONCATENATE($B116,"_",AB$2),'SaS output'!$A$3:$T$40001,MATCH(AB$3,'SaS output'!$A$2:$T$2,0),FALSE),"")</f>
        <v>0.21406435515947797</v>
      </c>
      <c r="AC116" s="1" t="s">
        <v>1950</v>
      </c>
      <c r="AD116" s="1" t="s">
        <v>1950</v>
      </c>
      <c r="AE116" s="1" t="s">
        <v>1950</v>
      </c>
      <c r="AF116" s="1" t="s">
        <v>1950</v>
      </c>
      <c r="AG116" s="1" t="e">
        <f t="shared" si="6"/>
        <v>#VALUE!</v>
      </c>
      <c r="AH116" s="1" t="str">
        <f t="shared" si="7"/>
        <v/>
      </c>
      <c r="AI116" s="1" t="e">
        <f t="shared" si="8"/>
        <v>#VALUE!</v>
      </c>
      <c r="AJ116" s="1" t="e">
        <f t="shared" si="9"/>
        <v>#VALUE!</v>
      </c>
    </row>
    <row r="117" spans="2:36" ht="15.75" customHeight="1">
      <c r="B117" s="9" t="str">
        <f t="shared" si="5"/>
        <v>2020_3_IT_050</v>
      </c>
      <c r="C117" s="9" t="s">
        <v>61</v>
      </c>
      <c r="D117" s="9" t="s">
        <v>23</v>
      </c>
      <c r="G117" s="46"/>
      <c r="H117" s="16" t="s">
        <v>94</v>
      </c>
      <c r="I117" s="17">
        <f>IFERROR(VLOOKUP(CONCATENATE($B117,"_",I$2),'SaS output'!$A$3:$T$40001,MATCH(I$3,'SaS output'!$A$2:$T$2,0),FALSE),"")</f>
        <v>13</v>
      </c>
      <c r="J117" s="35">
        <f>IFERROR(VLOOKUP(CONCATENATE($B117,"_",J$2),'SaS output'!$A$3:$T$40001,MATCH(J$3,'SaS output'!$A$2:$T$2,0),FALSE),"")</f>
        <v>1.8901230447545725E-3</v>
      </c>
      <c r="K117" s="35">
        <f>IFERROR(VLOOKUP(CONCATENATE($B117,"_",K$2),'SaS output'!$A$3:$T$40001,MATCH(K$3,'SaS output'!$A$2:$T$2,0),FALSE),"")</f>
        <v>2.6130542545014916E-3</v>
      </c>
      <c r="L117" s="36">
        <f>IFERROR(VLOOKUP(CONCATENATE($B117,"_",L$2),'SaS output'!$A$3:$T$40001,MATCH(L$3,'SaS output'!$A$2:$T$2,0),FALSE),"")</f>
        <v>6.0435920004494707E-3</v>
      </c>
      <c r="M117" s="37">
        <f>IFERROR(VLOOKUP(CONCATENATE($B117,"_",M$2),'SaS output'!$A$3:$T$40001,MATCH(M$3,'SaS output'!$A$2:$T$2,0),FALSE),"")</f>
        <v>4.0468570593843083E-3</v>
      </c>
      <c r="N117" s="17">
        <f>IFERROR(VLOOKUP(CONCATENATE($B117,"_",N$2),'SaS output'!$A$3:$T$40001,MATCH(N$3,'SaS output'!$A$2:$T$2,0),FALSE),"")</f>
        <v>12</v>
      </c>
      <c r="O117" s="35">
        <f>IFERROR(VLOOKUP(CONCATENATE($B117,"_",O$2),'SaS output'!$A$3:$T$40001,MATCH(O$3,'SaS output'!$A$2:$T$2,0),FALSE),"")</f>
        <v>0.22581240242787601</v>
      </c>
      <c r="P117" s="35">
        <f>IFERROR(VLOOKUP(CONCATENATE($B117,"_",P$2),'SaS output'!$A$3:$T$40001,MATCH(P$3,'SaS output'!$A$2:$T$2,0),FALSE),"")</f>
        <v>0.27526977573575606</v>
      </c>
      <c r="Q117" s="36">
        <f>IFERROR(VLOOKUP(CONCATENATE($B117,"_",Q$2),'SaS output'!$A$3:$T$40001,MATCH(Q$3,'SaS output'!$A$2:$T$2,0),FALSE),"")</f>
        <v>0.34882425315564614</v>
      </c>
      <c r="R117" s="37">
        <f>IFERROR(VLOOKUP(CONCATENATE($B117,"_",R$2),'SaS output'!$A$3:$T$40001,MATCH(R$3,'SaS output'!$A$2:$T$2,0),FALSE),"")</f>
        <v>0.25428889225940871</v>
      </c>
      <c r="S117" s="17">
        <f>IFERROR(VLOOKUP(CONCATENATE($B117,"_",S$2),'SaS output'!$A$3:$T$40001,MATCH(S$3,'SaS output'!$A$2:$T$2,0),FALSE),"")</f>
        <v>32</v>
      </c>
      <c r="T117" s="35">
        <f>IFERROR(VLOOKUP(CONCATENATE($B117,"_",T$2),'SaS output'!$A$3:$T$40001,MATCH(T$3,'SaS output'!$A$2:$T$2,0),FALSE),"")</f>
        <v>1.0813161469944777E-2</v>
      </c>
      <c r="U117" s="35">
        <f>IFERROR(VLOOKUP(CONCATENATE($B117,"_",U$2),'SaS output'!$A$3:$T$40001,MATCH(U$3,'SaS output'!$A$2:$T$2,0),FALSE),"")</f>
        <v>3.2745000000000003E-2</v>
      </c>
      <c r="V117" s="36">
        <f>IFERROR(VLOOKUP(CONCATENATE($B117,"_",V$2),'SaS output'!$A$3:$T$40001,MATCH(V$3,'SaS output'!$A$2:$T$2,0),FALSE),"")</f>
        <v>9.4486268493655906E-2</v>
      </c>
      <c r="W117" s="37">
        <f>IFERROR(VLOOKUP(CONCATENATE($B117,"_",W$2),'SaS output'!$A$3:$T$40001,MATCH(W$3,'SaS output'!$A$2:$T$2,0),FALSE),"")</f>
        <v>8.8311414927524354E-2</v>
      </c>
      <c r="X117" s="17">
        <f>IFERROR(VLOOKUP(CONCATENATE($B117,"_",X$2),'SaS output'!$A$3:$T$40001,MATCH(X$3,'SaS output'!$A$2:$T$2,0),FALSE),"")</f>
        <v>32</v>
      </c>
      <c r="Y117" s="35">
        <f>IFERROR(VLOOKUP(CONCATENATE($B117,"_",Y$2),'SaS output'!$A$3:$T$40001,MATCH(Y$3,'SaS output'!$A$2:$T$2,0),FALSE),"")</f>
        <v>0.24</v>
      </c>
      <c r="Z117" s="35">
        <f>IFERROR(VLOOKUP(CONCATENATE($B117,"_",Z$2),'SaS output'!$A$3:$T$40001,MATCH(Z$3,'SaS output'!$A$2:$T$2,0),FALSE),"")</f>
        <v>0.35993138000000002</v>
      </c>
      <c r="AA117" s="36">
        <f>IFERROR(VLOOKUP(CONCATENATE($B117,"_",AA$2),'SaS output'!$A$3:$T$40001,MATCH(AA$3,'SaS output'!$A$2:$T$2,0),FALSE),"")</f>
        <v>0.45</v>
      </c>
      <c r="AB117" s="37">
        <f>IFERROR(VLOOKUP(CONCATENATE($B117,"_",AB$2),'SaS output'!$A$3:$T$40001,MATCH(AB$3,'SaS output'!$A$2:$T$2,0),FALSE),"")</f>
        <v>0.40189606765859665</v>
      </c>
      <c r="AC117" s="1">
        <v>13</v>
      </c>
      <c r="AD117" s="1">
        <v>12</v>
      </c>
      <c r="AE117" s="1">
        <v>32</v>
      </c>
      <c r="AF117" s="1">
        <v>32</v>
      </c>
      <c r="AG117" s="1">
        <f t="shared" si="6"/>
        <v>0</v>
      </c>
      <c r="AH117" s="1">
        <f t="shared" si="7"/>
        <v>0</v>
      </c>
      <c r="AI117" s="1">
        <f t="shared" si="8"/>
        <v>0</v>
      </c>
      <c r="AJ117" s="1">
        <f t="shared" si="9"/>
        <v>0</v>
      </c>
    </row>
    <row r="118" spans="2:36" ht="15.75" customHeight="1">
      <c r="B118" s="9" t="str">
        <f t="shared" si="5"/>
        <v>2020_3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45</v>
      </c>
      <c r="J118" s="15">
        <f>IFERROR(VLOOKUP(CONCATENATE($B118,"_",J$2),'SaS output'!$A$3:$T$40001,MATCH(J$3,'SaS output'!$A$2:$T$2,0),FALSE),"")</f>
        <v>5.3702182837997057E-4</v>
      </c>
      <c r="K118" s="15">
        <f>IFERROR(VLOOKUP(CONCATENATE($B118,"_",K$2),'SaS output'!$A$3:$T$40001,MATCH(K$3,'SaS output'!$A$2:$T$2,0),FALSE),"")</f>
        <v>1.5481285857390037E-3</v>
      </c>
      <c r="L118" s="38">
        <f>IFERROR(VLOOKUP(CONCATENATE($B118,"_",L$2),'SaS output'!$A$3:$T$40001,MATCH(L$3,'SaS output'!$A$2:$T$2,0),FALSE),"")</f>
        <v>3.1380003874852936E-3</v>
      </c>
      <c r="M118" s="34">
        <f>IFERROR(VLOOKUP(CONCATENATE($B118,"_",M$2),'SaS output'!$A$3:$T$40001,MATCH(M$3,'SaS output'!$A$2:$T$2,0),FALSE),"")</f>
        <v>1.0434604173243253E-2</v>
      </c>
      <c r="N118" s="14">
        <f>IFERROR(VLOOKUP(CONCATENATE($B118,"_",N$2),'SaS output'!$A$3:$T$40001,MATCH(N$3,'SaS output'!$A$2:$T$2,0),FALSE),"")</f>
        <v>37</v>
      </c>
      <c r="O118" s="15">
        <f>IFERROR(VLOOKUP(CONCATENATE($B118,"_",O$2),'SaS output'!$A$3:$T$40001,MATCH(O$3,'SaS output'!$A$2:$T$2,0),FALSE),"")</f>
        <v>0.17590093609410051</v>
      </c>
      <c r="P118" s="15">
        <f>IFERROR(VLOOKUP(CONCATENATE($B118,"_",P$2),'SaS output'!$A$3:$T$40001,MATCH(P$3,'SaS output'!$A$2:$T$2,0),FALSE),"")</f>
        <v>0.30864333183587289</v>
      </c>
      <c r="Q118" s="38">
        <f>IFERROR(VLOOKUP(CONCATENATE($B118,"_",Q$2),'SaS output'!$A$3:$T$40001,MATCH(Q$3,'SaS output'!$A$2:$T$2,0),FALSE),"")</f>
        <v>0.42832905598476034</v>
      </c>
      <c r="R118" s="34">
        <f>IFERROR(VLOOKUP(CONCATENATE($B118,"_",R$2),'SaS output'!$A$3:$T$40001,MATCH(R$3,'SaS output'!$A$2:$T$2,0),FALSE),"")</f>
        <v>0.43555356681696372</v>
      </c>
      <c r="S118" s="14">
        <f>IFERROR(VLOOKUP(CONCATENATE($B118,"_",S$2),'SaS output'!$A$3:$T$40001,MATCH(S$3,'SaS output'!$A$2:$T$2,0),FALSE),"")</f>
        <v>71</v>
      </c>
      <c r="T118" s="15">
        <f>IFERROR(VLOOKUP(CONCATENATE($B118,"_",T$2),'SaS output'!$A$3:$T$40001,MATCH(T$3,'SaS output'!$A$2:$T$2,0),FALSE),"")</f>
        <v>7.0000000000000001E-3</v>
      </c>
      <c r="U118" s="15">
        <f>IFERROR(VLOOKUP(CONCATENATE($B118,"_",U$2),'SaS output'!$A$3:$T$40001,MATCH(U$3,'SaS output'!$A$2:$T$2,0),FALSE),"")</f>
        <v>1.4433097894355856E-2</v>
      </c>
      <c r="V118" s="38">
        <f>IFERROR(VLOOKUP(CONCATENATE($B118,"_",V$2),'SaS output'!$A$3:$T$40001,MATCH(V$3,'SaS output'!$A$2:$T$2,0),FALSE),"")</f>
        <v>2.3786282093568051E-2</v>
      </c>
      <c r="W118" s="34">
        <f>IFERROR(VLOOKUP(CONCATENATE($B118,"_",W$2),'SaS output'!$A$3:$T$40001,MATCH(W$3,'SaS output'!$A$2:$T$2,0),FALSE),"")</f>
        <v>2.2401160454410332E-2</v>
      </c>
      <c r="X118" s="14">
        <f>IFERROR(VLOOKUP(CONCATENATE($B118,"_",X$2),'SaS output'!$A$3:$T$40001,MATCH(X$3,'SaS output'!$A$2:$T$2,0),FALSE),"")</f>
        <v>72</v>
      </c>
      <c r="Y118" s="15">
        <f>IFERROR(VLOOKUP(CONCATENATE($B118,"_",Y$2),'SaS output'!$A$3:$T$40001,MATCH(Y$3,'SaS output'!$A$2:$T$2,0),FALSE),"")</f>
        <v>0.16999999999999998</v>
      </c>
      <c r="Z118" s="15">
        <f>IFERROR(VLOOKUP(CONCATENATE($B118,"_",Z$2),'SaS output'!$A$3:$T$40001,MATCH(Z$3,'SaS output'!$A$2:$T$2,0),FALSE),"")</f>
        <v>0.22182435</v>
      </c>
      <c r="AA118" s="38">
        <f>IFERROR(VLOOKUP(CONCATENATE($B118,"_",AA$2),'SaS output'!$A$3:$T$40001,MATCH(AA$3,'SaS output'!$A$2:$T$2,0),FALSE),"")</f>
        <v>0.31779999999999997</v>
      </c>
      <c r="AB118" s="34">
        <f>IFERROR(VLOOKUP(CONCATENATE($B118,"_",AB$2),'SaS output'!$A$3:$T$40001,MATCH(AB$3,'SaS output'!$A$2:$T$2,0),FALSE),"")</f>
        <v>0.26402671498879204</v>
      </c>
      <c r="AC118" s="1">
        <v>45</v>
      </c>
      <c r="AD118" s="1">
        <v>37</v>
      </c>
      <c r="AE118" s="1">
        <v>71</v>
      </c>
      <c r="AF118" s="1">
        <v>72</v>
      </c>
      <c r="AG118" s="1">
        <f t="shared" si="6"/>
        <v>0</v>
      </c>
      <c r="AH118" s="1">
        <f t="shared" si="7"/>
        <v>0</v>
      </c>
      <c r="AI118" s="1">
        <f t="shared" si="8"/>
        <v>0</v>
      </c>
      <c r="AJ118" s="1">
        <f t="shared" si="9"/>
        <v>0</v>
      </c>
    </row>
    <row r="119" spans="2:36" ht="15.75" customHeight="1">
      <c r="B119" s="9" t="str">
        <f t="shared" si="5"/>
        <v>2020_3_IT_070</v>
      </c>
      <c r="C119" s="9" t="s">
        <v>61</v>
      </c>
      <c r="D119" s="9" t="s">
        <v>26</v>
      </c>
      <c r="G119" s="46"/>
      <c r="H119" s="16" t="s">
        <v>97</v>
      </c>
      <c r="I119" s="17">
        <f>IFERROR(VLOOKUP(CONCATENATE($B119,"_",I$2),'SaS output'!$A$3:$T$40001,MATCH(I$3,'SaS output'!$A$2:$T$2,0),FALSE),"")</f>
        <v>24</v>
      </c>
      <c r="J119" s="35">
        <f>IFERROR(VLOOKUP(CONCATENATE($B119,"_",J$2),'SaS output'!$A$3:$T$40001,MATCH(J$3,'SaS output'!$A$2:$T$2,0),FALSE),"")</f>
        <v>7.4670123686147586E-4</v>
      </c>
      <c r="K119" s="35">
        <f>IFERROR(VLOOKUP(CONCATENATE($B119,"_",K$2),'SaS output'!$A$3:$T$40001,MATCH(K$3,'SaS output'!$A$2:$T$2,0),FALSE),"")</f>
        <v>1.8886589838670008E-3</v>
      </c>
      <c r="L119" s="36">
        <f>IFERROR(VLOOKUP(CONCATENATE($B119,"_",L$2),'SaS output'!$A$3:$T$40001,MATCH(L$3,'SaS output'!$A$2:$T$2,0),FALSE),"")</f>
        <v>3.5186749101040657E-3</v>
      </c>
      <c r="M119" s="37">
        <f>IFERROR(VLOOKUP(CONCATENATE($B119,"_",M$2),'SaS output'!$A$3:$T$40001,MATCH(M$3,'SaS output'!$A$2:$T$2,0),FALSE),"")</f>
        <v>8.4475819165664087E-3</v>
      </c>
      <c r="N119" s="17">
        <f>IFERROR(VLOOKUP(CONCATENATE($B119,"_",N$2),'SaS output'!$A$3:$T$40001,MATCH(N$3,'SaS output'!$A$2:$T$2,0),FALSE),"")</f>
        <v>19</v>
      </c>
      <c r="O119" s="35">
        <f>IFERROR(VLOOKUP(CONCATENATE($B119,"_",O$2),'SaS output'!$A$3:$T$40001,MATCH(O$3,'SaS output'!$A$2:$T$2,0),FALSE),"")</f>
        <v>8.3521959172270302E-2</v>
      </c>
      <c r="P119" s="35">
        <f>IFERROR(VLOOKUP(CONCATENATE($B119,"_",P$2),'SaS output'!$A$3:$T$40001,MATCH(P$3,'SaS output'!$A$2:$T$2,0),FALSE),"")</f>
        <v>0.12319808155203057</v>
      </c>
      <c r="Q119" s="36">
        <f>IFERROR(VLOOKUP(CONCATENATE($B119,"_",Q$2),'SaS output'!$A$3:$T$40001,MATCH(Q$3,'SaS output'!$A$2:$T$2,0),FALSE),"")</f>
        <v>0.20657471302880451</v>
      </c>
      <c r="R119" s="37">
        <f>IFERROR(VLOOKUP(CONCATENATE($B119,"_",R$2),'SaS output'!$A$3:$T$40001,MATCH(R$3,'SaS output'!$A$2:$T$2,0),FALSE),"")</f>
        <v>0.36026976454058623</v>
      </c>
      <c r="S119" s="17">
        <f>IFERROR(VLOOKUP(CONCATENATE($B119,"_",S$2),'SaS output'!$A$3:$T$40001,MATCH(S$3,'SaS output'!$A$2:$T$2,0),FALSE),"")</f>
        <v>65</v>
      </c>
      <c r="T119" s="35">
        <f>IFERROR(VLOOKUP(CONCATENATE($B119,"_",T$2),'SaS output'!$A$3:$T$40001,MATCH(T$3,'SaS output'!$A$2:$T$2,0),FALSE),"")</f>
        <v>4.7000000000000002E-3</v>
      </c>
      <c r="U119" s="35">
        <f>IFERROR(VLOOKUP(CONCATENATE($B119,"_",U$2),'SaS output'!$A$3:$T$40001,MATCH(U$3,'SaS output'!$A$2:$T$2,0),FALSE),"")</f>
        <v>9.116697900757368E-3</v>
      </c>
      <c r="V119" s="36">
        <f>IFERROR(VLOOKUP(CONCATENATE($B119,"_",V$2),'SaS output'!$A$3:$T$40001,MATCH(V$3,'SaS output'!$A$2:$T$2,0),FALSE),"")</f>
        <v>1.4577945085126167E-2</v>
      </c>
      <c r="W119" s="37">
        <f>IFERROR(VLOOKUP(CONCATENATE($B119,"_",W$2),'SaS output'!$A$3:$T$40001,MATCH(W$3,'SaS output'!$A$2:$T$2,0),FALSE),"")</f>
        <v>1.5160353796686258E-2</v>
      </c>
      <c r="X119" s="17">
        <f>IFERROR(VLOOKUP(CONCATENATE($B119,"_",X$2),'SaS output'!$A$3:$T$40001,MATCH(X$3,'SaS output'!$A$2:$T$2,0),FALSE),"")</f>
        <v>67</v>
      </c>
      <c r="Y119" s="35">
        <f>IFERROR(VLOOKUP(CONCATENATE($B119,"_",Y$2),'SaS output'!$A$3:$T$40001,MATCH(Y$3,'SaS output'!$A$2:$T$2,0),FALSE),"")</f>
        <v>0.12239999999999999</v>
      </c>
      <c r="Z119" s="35">
        <f>IFERROR(VLOOKUP(CONCATENATE($B119,"_",Z$2),'SaS output'!$A$3:$T$40001,MATCH(Z$3,'SaS output'!$A$2:$T$2,0),FALSE),"")</f>
        <v>0.15310000000000001</v>
      </c>
      <c r="AA119" s="36">
        <f>IFERROR(VLOOKUP(CONCATENATE($B119,"_",AA$2),'SaS output'!$A$3:$T$40001,MATCH(AA$3,'SaS output'!$A$2:$T$2,0),FALSE),"")</f>
        <v>0.22120000000000001</v>
      </c>
      <c r="AB119" s="37">
        <f>IFERROR(VLOOKUP(CONCATENATE($B119,"_",AB$2),'SaS output'!$A$3:$T$40001,MATCH(AB$3,'SaS output'!$A$2:$T$2,0),FALSE),"")</f>
        <v>0.18807610355879575</v>
      </c>
      <c r="AC119" s="1">
        <v>24</v>
      </c>
      <c r="AD119" s="1">
        <v>19</v>
      </c>
      <c r="AE119" s="1">
        <v>65</v>
      </c>
      <c r="AF119" s="1">
        <v>67</v>
      </c>
      <c r="AG119" s="1">
        <f t="shared" si="6"/>
        <v>0</v>
      </c>
      <c r="AH119" s="1">
        <f t="shared" si="7"/>
        <v>0</v>
      </c>
      <c r="AI119" s="1">
        <f t="shared" si="8"/>
        <v>0</v>
      </c>
      <c r="AJ119" s="1">
        <f t="shared" si="9"/>
        <v>0</v>
      </c>
    </row>
    <row r="120" spans="2:36" ht="15.75" customHeight="1">
      <c r="B120" s="9" t="str">
        <f t="shared" si="5"/>
        <v>2020_3_IT_100</v>
      </c>
      <c r="C120" s="9" t="s">
        <v>61</v>
      </c>
      <c r="D120" s="9" t="s">
        <v>27</v>
      </c>
      <c r="G120" s="46"/>
      <c r="H120" s="16" t="s">
        <v>96</v>
      </c>
      <c r="I120" s="17">
        <f>IFERROR(VLOOKUP(CONCATENATE($B120,"_",I$2),'SaS output'!$A$3:$T$40001,MATCH(I$3,'SaS output'!$A$2:$T$2,0),FALSE),"")</f>
        <v>21</v>
      </c>
      <c r="J120" s="35">
        <f>IFERROR(VLOOKUP(CONCATENATE($B120,"_",J$2),'SaS output'!$A$3:$T$40001,MATCH(J$3,'SaS output'!$A$2:$T$2,0),FALSE),"")</f>
        <v>1.3388475695495132E-3</v>
      </c>
      <c r="K120" s="35">
        <f>IFERROR(VLOOKUP(CONCATENATE($B120,"_",K$2),'SaS output'!$A$3:$T$40001,MATCH(K$3,'SaS output'!$A$2:$T$2,0),FALSE),"")</f>
        <v>4.4897876961650877E-3</v>
      </c>
      <c r="L120" s="36">
        <f>IFERROR(VLOOKUP(CONCATENATE($B120,"_",L$2),'SaS output'!$A$3:$T$40001,MATCH(L$3,'SaS output'!$A$2:$T$2,0),FALSE),"")</f>
        <v>1.2312077550858927E-2</v>
      </c>
      <c r="M120" s="37">
        <f>IFERROR(VLOOKUP(CONCATENATE($B120,"_",M$2),'SaS output'!$A$3:$T$40001,MATCH(M$3,'SaS output'!$A$2:$T$2,0),FALSE),"")</f>
        <v>1.3742755293954148E-3</v>
      </c>
      <c r="N120" s="17">
        <f>IFERROR(VLOOKUP(CONCATENATE($B120,"_",N$2),'SaS output'!$A$3:$T$40001,MATCH(N$3,'SaS output'!$A$2:$T$2,0),FALSE),"")</f>
        <v>18</v>
      </c>
      <c r="O120" s="35">
        <f>IFERROR(VLOOKUP(CONCATENATE($B120,"_",O$2),'SaS output'!$A$3:$T$40001,MATCH(O$3,'SaS output'!$A$2:$T$2,0),FALSE),"")</f>
        <v>0.26423767358590988</v>
      </c>
      <c r="P120" s="35">
        <f>IFERROR(VLOOKUP(CONCATENATE($B120,"_",P$2),'SaS output'!$A$3:$T$40001,MATCH(P$3,'SaS output'!$A$2:$T$2,0),FALSE),"")</f>
        <v>0.37562477885371348</v>
      </c>
      <c r="Q120" s="36">
        <f>IFERROR(VLOOKUP(CONCATENATE($B120,"_",Q$2),'SaS output'!$A$3:$T$40001,MATCH(Q$3,'SaS output'!$A$2:$T$2,0),FALSE),"")</f>
        <v>0.5251675237649992</v>
      </c>
      <c r="R120" s="37">
        <f>IFERROR(VLOOKUP(CONCATENATE($B120,"_",R$2),'SaS output'!$A$3:$T$40001,MATCH(R$3,'SaS output'!$A$2:$T$2,0),FALSE),"")</f>
        <v>0.24343206886386032</v>
      </c>
      <c r="S120" s="17">
        <f>IFERROR(VLOOKUP(CONCATENATE($B120,"_",S$2),'SaS output'!$A$3:$T$40001,MATCH(S$3,'SaS output'!$A$2:$T$2,0),FALSE),"")</f>
        <v>31</v>
      </c>
      <c r="T120" s="35">
        <f>IFERROR(VLOOKUP(CONCATENATE($B120,"_",T$2),'SaS output'!$A$3:$T$40001,MATCH(T$3,'SaS output'!$A$2:$T$2,0),FALSE),"")</f>
        <v>1.0093304701167073E-2</v>
      </c>
      <c r="U120" s="35">
        <f>IFERROR(VLOOKUP(CONCATENATE($B120,"_",U$2),'SaS output'!$A$3:$T$40001,MATCH(U$3,'SaS output'!$A$2:$T$2,0),FALSE),"")</f>
        <v>2.3673276478366683E-2</v>
      </c>
      <c r="V120" s="36">
        <f>IFERROR(VLOOKUP(CONCATENATE($B120,"_",V$2),'SaS output'!$A$3:$T$40001,MATCH(V$3,'SaS output'!$A$2:$T$2,0),FALSE),"")</f>
        <v>4.716979004595459E-2</v>
      </c>
      <c r="W120" s="37">
        <f>IFERROR(VLOOKUP(CONCATENATE($B120,"_",W$2),'SaS output'!$A$3:$T$40001,MATCH(W$3,'SaS output'!$A$2:$T$2,0),FALSE),"")</f>
        <v>3.8486107369908908E-2</v>
      </c>
      <c r="X120" s="17">
        <f>IFERROR(VLOOKUP(CONCATENATE($B120,"_",X$2),'SaS output'!$A$3:$T$40001,MATCH(X$3,'SaS output'!$A$2:$T$2,0),FALSE),"")</f>
        <v>33</v>
      </c>
      <c r="Y120" s="35">
        <f>IFERROR(VLOOKUP(CONCATENATE($B120,"_",Y$2),'SaS output'!$A$3:$T$40001,MATCH(Y$3,'SaS output'!$A$2:$T$2,0),FALSE),"")</f>
        <v>0.40600000000000003</v>
      </c>
      <c r="Z120" s="35">
        <f>IFERROR(VLOOKUP(CONCATENATE($B120,"_",Z$2),'SaS output'!$A$3:$T$40001,MATCH(Z$3,'SaS output'!$A$2:$T$2,0),FALSE),"")</f>
        <v>0.59096105200000004</v>
      </c>
      <c r="AA120" s="36">
        <f>IFERROR(VLOOKUP(CONCATENATE($B120,"_",AA$2),'SaS output'!$A$3:$T$40001,MATCH(AA$3,'SaS output'!$A$2:$T$2,0),FALSE),"")</f>
        <v>0.70079999999999998</v>
      </c>
      <c r="AB120" s="37">
        <f>IFERROR(VLOOKUP(CONCATENATE($B120,"_",AB$2),'SaS output'!$A$3:$T$40001,MATCH(AB$3,'SaS output'!$A$2:$T$2,0),FALSE),"")</f>
        <v>0.57739343329400961</v>
      </c>
      <c r="AC120" s="1">
        <v>21</v>
      </c>
      <c r="AD120" s="1">
        <v>17</v>
      </c>
      <c r="AE120" s="1">
        <v>31</v>
      </c>
      <c r="AF120" s="1">
        <v>33</v>
      </c>
      <c r="AG120" s="1">
        <f t="shared" si="6"/>
        <v>0</v>
      </c>
      <c r="AH120" s="1">
        <f t="shared" si="7"/>
        <v>1</v>
      </c>
      <c r="AI120" s="1">
        <f t="shared" si="8"/>
        <v>0</v>
      </c>
      <c r="AJ120" s="1">
        <f t="shared" si="9"/>
        <v>0</v>
      </c>
    </row>
    <row r="121" spans="2:36" ht="15.75" customHeight="1" thickBot="1">
      <c r="B121" s="9" t="str">
        <f t="shared" si="5"/>
        <v>2020_3_IT_110</v>
      </c>
      <c r="C121" s="9" t="s">
        <v>61</v>
      </c>
      <c r="D121" s="9" t="s">
        <v>28</v>
      </c>
      <c r="G121" s="47"/>
      <c r="H121" s="19" t="s">
        <v>98</v>
      </c>
      <c r="I121" s="20">
        <f>IFERROR(VLOOKUP(CONCATENATE($B121,"_",I$2),'SaS output'!$A$3:$T$40001,MATCH(I$3,'SaS output'!$A$2:$T$2,0),FALSE),"")</f>
        <v>32</v>
      </c>
      <c r="J121" s="39">
        <f>IFERROR(VLOOKUP(CONCATENATE($B121,"_",J$2),'SaS output'!$A$3:$T$40001,MATCH(J$3,'SaS output'!$A$2:$T$2,0),FALSE),"")</f>
        <v>3.9333647427717715E-4</v>
      </c>
      <c r="K121" s="39">
        <f>IFERROR(VLOOKUP(CONCATENATE($B121,"_",K$2),'SaS output'!$A$3:$T$40001,MATCH(K$3,'SaS output'!$A$2:$T$2,0),FALSE),"")</f>
        <v>3.7054636777078915E-3</v>
      </c>
      <c r="L121" s="40">
        <f>IFERROR(VLOOKUP(CONCATENATE($B121,"_",L$2),'SaS output'!$A$3:$T$40001,MATCH(L$3,'SaS output'!$A$2:$T$2,0),FALSE),"")</f>
        <v>6.367427074510058E-3</v>
      </c>
      <c r="M121" s="41">
        <f>IFERROR(VLOOKUP(CONCATENATE($B121,"_",M$2),'SaS output'!$A$3:$T$40001,MATCH(M$3,'SaS output'!$A$2:$T$2,0),FALSE),"")</f>
        <v>1.441262168082948E-2</v>
      </c>
      <c r="N121" s="20">
        <f>IFERROR(VLOOKUP(CONCATENATE($B121,"_",N$2),'SaS output'!$A$3:$T$40001,MATCH(N$3,'SaS output'!$A$2:$T$2,0),FALSE),"")</f>
        <v>27</v>
      </c>
      <c r="O121" s="39">
        <f>IFERROR(VLOOKUP(CONCATENATE($B121,"_",O$2),'SaS output'!$A$3:$T$40001,MATCH(O$3,'SaS output'!$A$2:$T$2,0),FALSE),"")</f>
        <v>0.23234681112083988</v>
      </c>
      <c r="P121" s="39">
        <f>IFERROR(VLOOKUP(CONCATENATE($B121,"_",P$2),'SaS output'!$A$3:$T$40001,MATCH(P$3,'SaS output'!$A$2:$T$2,0),FALSE),"")</f>
        <v>0.37546666666645123</v>
      </c>
      <c r="Q121" s="40">
        <f>IFERROR(VLOOKUP(CONCATENATE($B121,"_",Q$2),'SaS output'!$A$3:$T$40001,MATCH(Q$3,'SaS output'!$A$2:$T$2,0),FALSE),"")</f>
        <v>0.52297201081356626</v>
      </c>
      <c r="R121" s="41">
        <f>IFERROR(VLOOKUP(CONCATENATE($B121,"_",R$2),'SaS output'!$A$3:$T$40001,MATCH(R$3,'SaS output'!$A$2:$T$2,0),FALSE),"")</f>
        <v>0.5183705449759729</v>
      </c>
      <c r="S121" s="20">
        <f>IFERROR(VLOOKUP(CONCATENATE($B121,"_",S$2),'SaS output'!$A$3:$T$40001,MATCH(S$3,'SaS output'!$A$2:$T$2,0),FALSE),"")</f>
        <v>65</v>
      </c>
      <c r="T121" s="39">
        <f>IFERROR(VLOOKUP(CONCATENATE($B121,"_",T$2),'SaS output'!$A$3:$T$40001,MATCH(T$3,'SaS output'!$A$2:$T$2,0),FALSE),"")</f>
        <v>1.5836877743885466E-2</v>
      </c>
      <c r="U121" s="39">
        <f>IFERROR(VLOOKUP(CONCATENATE($B121,"_",U$2),'SaS output'!$A$3:$T$40001,MATCH(U$3,'SaS output'!$A$2:$T$2,0),FALSE),"")</f>
        <v>2.4617958369974238E-2</v>
      </c>
      <c r="V121" s="40">
        <f>IFERROR(VLOOKUP(CONCATENATE($B121,"_",V$2),'SaS output'!$A$3:$T$40001,MATCH(V$3,'SaS output'!$A$2:$T$2,0),FALSE),"")</f>
        <v>4.7307743698254266E-2</v>
      </c>
      <c r="W121" s="41">
        <f>IFERROR(VLOOKUP(CONCATENATE($B121,"_",W$2),'SaS output'!$A$3:$T$40001,MATCH(W$3,'SaS output'!$A$2:$T$2,0),FALSE),"")</f>
        <v>5.2997255100230879E-2</v>
      </c>
      <c r="X121" s="20">
        <f>IFERROR(VLOOKUP(CONCATENATE($B121,"_",X$2),'SaS output'!$A$3:$T$40001,MATCH(X$3,'SaS output'!$A$2:$T$2,0),FALSE),"")</f>
        <v>64</v>
      </c>
      <c r="Y121" s="39">
        <f>IFERROR(VLOOKUP(CONCATENATE($B121,"_",Y$2),'SaS output'!$A$3:$T$40001,MATCH(Y$3,'SaS output'!$A$2:$T$2,0),FALSE),"")</f>
        <v>0.32321235000000004</v>
      </c>
      <c r="Z121" s="39">
        <f>IFERROR(VLOOKUP(CONCATENATE($B121,"_",Z$2),'SaS output'!$A$3:$T$40001,MATCH(Z$3,'SaS output'!$A$2:$T$2,0),FALSE),"")</f>
        <v>0.42515000000000003</v>
      </c>
      <c r="AA121" s="40">
        <f>IFERROR(VLOOKUP(CONCATENATE($B121,"_",AA$2),'SaS output'!$A$3:$T$40001,MATCH(AA$3,'SaS output'!$A$2:$T$2,0),FALSE),"")</f>
        <v>0.56091449999999998</v>
      </c>
      <c r="AB121" s="41">
        <f>IFERROR(VLOOKUP(CONCATENATE($B121,"_",AB$2),'SaS output'!$A$3:$T$40001,MATCH(AB$3,'SaS output'!$A$2:$T$2,0),FALSE),"")</f>
        <v>0.42425344803126164</v>
      </c>
      <c r="AC121" s="1">
        <v>33</v>
      </c>
      <c r="AD121" s="1">
        <v>27</v>
      </c>
      <c r="AE121" s="1">
        <v>65</v>
      </c>
      <c r="AF121" s="1">
        <v>64</v>
      </c>
      <c r="AG121" s="1">
        <f t="shared" si="6"/>
        <v>-1</v>
      </c>
      <c r="AH121" s="1">
        <f t="shared" si="7"/>
        <v>0</v>
      </c>
      <c r="AI121" s="1">
        <f t="shared" si="8"/>
        <v>0</v>
      </c>
      <c r="AJ121" s="1">
        <f t="shared" si="9"/>
        <v>0</v>
      </c>
    </row>
    <row r="122" spans="2:36" ht="15.75" customHeight="1">
      <c r="B122" s="9" t="str">
        <f t="shared" si="5"/>
        <v>2020_3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>
        <f>IFERROR(VLOOKUP(CONCATENATE($B122,"_",S$2),'SaS output'!$A$3:$T$40001,MATCH(S$3,'SaS output'!$A$2:$T$2,0),FALSE),"")</f>
        <v>32</v>
      </c>
      <c r="T122" s="15">
        <f>IFERROR(VLOOKUP(CONCATENATE($B122,"_",T$2),'SaS output'!$A$3:$T$40001,MATCH(T$3,'SaS output'!$A$2:$T$2,0),FALSE),"")</f>
        <v>2.7499999999999998E-3</v>
      </c>
      <c r="U122" s="15">
        <f>IFERROR(VLOOKUP(CONCATENATE($B122,"_",U$2),'SaS output'!$A$3:$T$40001,MATCH(U$3,'SaS output'!$A$2:$T$2,0),FALSE),"")</f>
        <v>1.205E-2</v>
      </c>
      <c r="V122" s="33">
        <f>IFERROR(VLOOKUP(CONCATENATE($B122,"_",V$2),'SaS output'!$A$3:$T$40001,MATCH(V$3,'SaS output'!$A$2:$T$2,0),FALSE),"")</f>
        <v>2.5173024500000002E-2</v>
      </c>
      <c r="W122" s="34">
        <f>IFERROR(VLOOKUP(CONCATENATE($B122,"_",W$2),'SaS output'!$A$3:$T$40001,MATCH(W$3,'SaS output'!$A$2:$T$2,0),FALSE),"")</f>
        <v>1.6080825876337433E-2</v>
      </c>
      <c r="X122" s="14">
        <f>IFERROR(VLOOKUP(CONCATENATE($B122,"_",X$2),'SaS output'!$A$3:$T$40001,MATCH(X$3,'SaS output'!$A$2:$T$2,0),FALSE),"")</f>
        <v>32</v>
      </c>
      <c r="Y122" s="15">
        <f>IFERROR(VLOOKUP(CONCATENATE($B122,"_",Y$2),'SaS output'!$A$3:$T$40001,MATCH(Y$3,'SaS output'!$A$2:$T$2,0),FALSE),"")</f>
        <v>0.39777499999999999</v>
      </c>
      <c r="Z122" s="15">
        <f>IFERROR(VLOOKUP(CONCATENATE($B122,"_",Z$2),'SaS output'!$A$3:$T$40001,MATCH(Z$3,'SaS output'!$A$2:$T$2,0),FALSE),"")</f>
        <v>0.44998700000000003</v>
      </c>
      <c r="AA122" s="33">
        <f>IFERROR(VLOOKUP(CONCATENATE($B122,"_",AA$2),'SaS output'!$A$3:$T$40001,MATCH(AA$3,'SaS output'!$A$2:$T$2,0),FALSE),"")</f>
        <v>0.50139999999999996</v>
      </c>
      <c r="AB122" s="34">
        <f>IFERROR(VLOOKUP(CONCATENATE($B122,"_",AB$2),'SaS output'!$A$3:$T$40001,MATCH(AB$3,'SaS output'!$A$2:$T$2,0),FALSE),"")</f>
        <v>0.42853380361312332</v>
      </c>
      <c r="AC122" s="1" t="s">
        <v>1950</v>
      </c>
      <c r="AD122" s="1" t="s">
        <v>1950</v>
      </c>
      <c r="AE122" s="1">
        <v>32</v>
      </c>
      <c r="AF122" s="1">
        <v>31</v>
      </c>
      <c r="AG122" s="1" t="str">
        <f t="shared" si="6"/>
        <v/>
      </c>
      <c r="AH122" s="1" t="str">
        <f t="shared" si="7"/>
        <v/>
      </c>
      <c r="AI122" s="1">
        <f t="shared" si="8"/>
        <v>0</v>
      </c>
      <c r="AJ122" s="1">
        <f t="shared" si="9"/>
        <v>1</v>
      </c>
    </row>
    <row r="123" spans="2:36" ht="15.75" customHeight="1">
      <c r="B123" s="9" t="str">
        <f t="shared" si="5"/>
        <v>2020_3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>
        <f>IFERROR(VLOOKUP(CONCATENATE($B123,"_",X$2),'SaS output'!$A$3:$T$40001,MATCH(X$3,'SaS output'!$A$2:$T$2,0),FALSE),"")</f>
        <v>4</v>
      </c>
      <c r="Y123" s="35">
        <f>IFERROR(VLOOKUP(CONCATENATE($B123,"_",Y$2),'SaS output'!$A$3:$T$40001,MATCH(Y$3,'SaS output'!$A$2:$T$2,0),FALSE),"")</f>
        <v>0.38280999999999998</v>
      </c>
      <c r="Z123" s="35">
        <f>IFERROR(VLOOKUP(CONCATENATE($B123,"_",Z$2),'SaS output'!$A$3:$T$40001,MATCH(Z$3,'SaS output'!$A$2:$T$2,0),FALSE),"")</f>
        <v>0.46996000000000004</v>
      </c>
      <c r="AA123" s="36">
        <f>IFERROR(VLOOKUP(CONCATENATE($B123,"_",AA$2),'SaS output'!$A$3:$T$40001,MATCH(AA$3,'SaS output'!$A$2:$T$2,0),FALSE),"")</f>
        <v>0.55710000000000004</v>
      </c>
      <c r="AB123" s="37">
        <f>IFERROR(VLOOKUP(CONCATENATE($B123,"_",AB$2),'SaS output'!$A$3:$T$40001,MATCH(AB$3,'SaS output'!$A$2:$T$2,0),FALSE),"")</f>
        <v>0.54583946939779593</v>
      </c>
      <c r="AC123" s="1" t="s">
        <v>1950</v>
      </c>
      <c r="AD123" s="1" t="s">
        <v>1950</v>
      </c>
      <c r="AE123" s="1" t="s">
        <v>1950</v>
      </c>
      <c r="AF123" s="1" t="s">
        <v>1950</v>
      </c>
      <c r="AG123" s="1" t="str">
        <f t="shared" si="6"/>
        <v/>
      </c>
      <c r="AH123" s="1" t="str">
        <f t="shared" si="7"/>
        <v/>
      </c>
      <c r="AI123" s="1" t="str">
        <f t="shared" si="8"/>
        <v/>
      </c>
      <c r="AJ123" s="1" t="e">
        <f t="shared" si="9"/>
        <v>#VALUE!</v>
      </c>
    </row>
    <row r="124" spans="2:36" ht="15.75" customHeight="1">
      <c r="B124" s="9" t="str">
        <f t="shared" si="5"/>
        <v>2020_3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5</v>
      </c>
      <c r="T124" s="35">
        <f>IFERROR(VLOOKUP(CONCATENATE($B124,"_",T$2),'SaS output'!$A$3:$T$40001,MATCH(T$3,'SaS output'!$A$2:$T$2,0),FALSE),"")</f>
        <v>6.1000000000000013E-3</v>
      </c>
      <c r="U124" s="35">
        <f>IFERROR(VLOOKUP(CONCATENATE($B124,"_",U$2),'SaS output'!$A$3:$T$40001,MATCH(U$3,'SaS output'!$A$2:$T$2,0),FALSE),"")</f>
        <v>1.7446947967055648E-2</v>
      </c>
      <c r="V124" s="36">
        <f>IFERROR(VLOOKUP(CONCATENATE($B124,"_",V$2),'SaS output'!$A$3:$T$40001,MATCH(V$3,'SaS output'!$A$2:$T$2,0),FALSE),"")</f>
        <v>4.1695027686170553E-2</v>
      </c>
      <c r="W124" s="37">
        <f>IFERROR(VLOOKUP(CONCATENATE($B124,"_",W$2),'SaS output'!$A$3:$T$40001,MATCH(W$3,'SaS output'!$A$2:$T$2,0),FALSE),"")</f>
        <v>1.7931396590203996E-2</v>
      </c>
      <c r="X124" s="17">
        <f>IFERROR(VLOOKUP(CONCATENATE($B124,"_",X$2),'SaS output'!$A$3:$T$40001,MATCH(X$3,'SaS output'!$A$2:$T$2,0),FALSE),"")</f>
        <v>15</v>
      </c>
      <c r="Y124" s="35">
        <f>IFERROR(VLOOKUP(CONCATENATE($B124,"_",Y$2),'SaS output'!$A$3:$T$40001,MATCH(Y$3,'SaS output'!$A$2:$T$2,0),FALSE),"")</f>
        <v>0.37268299999999999</v>
      </c>
      <c r="Z124" s="35">
        <f>IFERROR(VLOOKUP(CONCATENATE($B124,"_",Z$2),'SaS output'!$A$3:$T$40001,MATCH(Z$3,'SaS output'!$A$2:$T$2,0),FALSE),"")</f>
        <v>0.4153</v>
      </c>
      <c r="AA124" s="36">
        <f>IFERROR(VLOOKUP(CONCATENATE($B124,"_",AA$2),'SaS output'!$A$3:$T$40001,MATCH(AA$3,'SaS output'!$A$2:$T$2,0),FALSE),"")</f>
        <v>0.45</v>
      </c>
      <c r="AB124" s="37">
        <f>IFERROR(VLOOKUP(CONCATENATE($B124,"_",AB$2),'SaS output'!$A$3:$T$40001,MATCH(AB$3,'SaS output'!$A$2:$T$2,0),FALSE),"")</f>
        <v>0.39577541347837292</v>
      </c>
      <c r="AC124" s="1" t="s">
        <v>1950</v>
      </c>
      <c r="AD124" s="1" t="s">
        <v>1950</v>
      </c>
      <c r="AE124" s="1">
        <v>15</v>
      </c>
      <c r="AF124" s="1">
        <v>15</v>
      </c>
      <c r="AG124" s="1" t="str">
        <f t="shared" si="6"/>
        <v/>
      </c>
      <c r="AH124" s="1" t="str">
        <f t="shared" si="7"/>
        <v/>
      </c>
      <c r="AI124" s="1">
        <f t="shared" si="8"/>
        <v>0</v>
      </c>
      <c r="AJ124" s="1">
        <f t="shared" si="9"/>
        <v>0</v>
      </c>
    </row>
    <row r="125" spans="2:36" ht="15.75" customHeight="1">
      <c r="B125" s="9" t="str">
        <f t="shared" si="5"/>
        <v>2020_3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19</v>
      </c>
      <c r="J125" s="15">
        <f>IFERROR(VLOOKUP(CONCATENATE($B125,"_",J$2),'SaS output'!$A$3:$T$40001,MATCH(J$3,'SaS output'!$A$2:$T$2,0),FALSE),"")</f>
        <v>8.7049081248816043E-4</v>
      </c>
      <c r="K125" s="15">
        <f>IFERROR(VLOOKUP(CONCATENATE($B125,"_",K$2),'SaS output'!$A$3:$T$40001,MATCH(K$3,'SaS output'!$A$2:$T$2,0),FALSE),"")</f>
        <v>1.7006802721088435E-3</v>
      </c>
      <c r="L125" s="38">
        <f>IFERROR(VLOOKUP(CONCATENATE($B125,"_",L$2),'SaS output'!$A$3:$T$40001,MATCH(L$3,'SaS output'!$A$2:$T$2,0),FALSE),"")</f>
        <v>5.6584050789870166E-3</v>
      </c>
      <c r="M125" s="34">
        <f>IFERROR(VLOOKUP(CONCATENATE($B125,"_",M$2),'SaS output'!$A$3:$T$40001,MATCH(M$3,'SaS output'!$A$2:$T$2,0),FALSE),"")</f>
        <v>1.1229070275298274E-3</v>
      </c>
      <c r="N125" s="14">
        <f>IFERROR(VLOOKUP(CONCATENATE($B125,"_",N$2),'SaS output'!$A$3:$T$40001,MATCH(N$3,'SaS output'!$A$2:$T$2,0),FALSE),"")</f>
        <v>17</v>
      </c>
      <c r="O125" s="15">
        <f>IFERROR(VLOOKUP(CONCATENATE($B125,"_",O$2),'SaS output'!$A$3:$T$40001,MATCH(O$3,'SaS output'!$A$2:$T$2,0),FALSE),"")</f>
        <v>0.22698990173744515</v>
      </c>
      <c r="P125" s="15">
        <f>IFERROR(VLOOKUP(CONCATENATE($B125,"_",P$2),'SaS output'!$A$3:$T$40001,MATCH(P$3,'SaS output'!$A$2:$T$2,0),FALSE),"")</f>
        <v>0.45331863656886928</v>
      </c>
      <c r="Q125" s="38">
        <f>IFERROR(VLOOKUP(CONCATENATE($B125,"_",Q$2),'SaS output'!$A$3:$T$40001,MATCH(Q$3,'SaS output'!$A$2:$T$2,0),FALSE),"")</f>
        <v>0.53932334848890073</v>
      </c>
      <c r="R125" s="34">
        <f>IFERROR(VLOOKUP(CONCATENATE($B125,"_",R$2),'SaS output'!$A$3:$T$40001,MATCH(R$3,'SaS output'!$A$2:$T$2,0),FALSE),"")</f>
        <v>0.20042138839741924</v>
      </c>
      <c r="S125" s="14">
        <f>IFERROR(VLOOKUP(CONCATENATE($B125,"_",S$2),'SaS output'!$A$3:$T$40001,MATCH(S$3,'SaS output'!$A$2:$T$2,0),FALSE),"")</f>
        <v>52</v>
      </c>
      <c r="T125" s="15">
        <f>IFERROR(VLOOKUP(CONCATENATE($B125,"_",T$2),'SaS output'!$A$3:$T$40001,MATCH(T$3,'SaS output'!$A$2:$T$2,0),FALSE),"")</f>
        <v>5.2299409995440645E-3</v>
      </c>
      <c r="U125" s="15">
        <f>IFERROR(VLOOKUP(CONCATENATE($B125,"_",U$2),'SaS output'!$A$3:$T$40001,MATCH(U$3,'SaS output'!$A$2:$T$2,0),FALSE),"")</f>
        <v>1.3838948188271E-2</v>
      </c>
      <c r="V125" s="38">
        <f>IFERROR(VLOOKUP(CONCATENATE($B125,"_",V$2),'SaS output'!$A$3:$T$40001,MATCH(V$3,'SaS output'!$A$2:$T$2,0),FALSE),"")</f>
        <v>3.4571073495891683E-2</v>
      </c>
      <c r="W125" s="34">
        <f>IFERROR(VLOOKUP(CONCATENATE($B125,"_",W$2),'SaS output'!$A$3:$T$40001,MATCH(W$3,'SaS output'!$A$2:$T$2,0),FALSE),"")</f>
        <v>2.8375286113065792E-2</v>
      </c>
      <c r="X125" s="14">
        <f>IFERROR(VLOOKUP(CONCATENATE($B125,"_",X$2),'SaS output'!$A$3:$T$40001,MATCH(X$3,'SaS output'!$A$2:$T$2,0),FALSE),"")</f>
        <v>52</v>
      </c>
      <c r="Y125" s="15">
        <f>IFERROR(VLOOKUP(CONCATENATE($B125,"_",Y$2),'SaS output'!$A$3:$T$40001,MATCH(Y$3,'SaS output'!$A$2:$T$2,0),FALSE),"")</f>
        <v>0.18573000000000001</v>
      </c>
      <c r="Z125" s="15">
        <f>IFERROR(VLOOKUP(CONCATENATE($B125,"_",Z$2),'SaS output'!$A$3:$T$40001,MATCH(Z$3,'SaS output'!$A$2:$T$2,0),FALSE),"")</f>
        <v>0.27992985000000004</v>
      </c>
      <c r="AA125" s="38">
        <f>IFERROR(VLOOKUP(CONCATENATE($B125,"_",AA$2),'SaS output'!$A$3:$T$40001,MATCH(AA$3,'SaS output'!$A$2:$T$2,0),FALSE),"")</f>
        <v>0.44903625000000003</v>
      </c>
      <c r="AB125" s="34">
        <f>IFERROR(VLOOKUP(CONCATENATE($B125,"_",AB$2),'SaS output'!$A$3:$T$40001,MATCH(AB$3,'SaS output'!$A$2:$T$2,0),FALSE),"")</f>
        <v>0.24880331449024506</v>
      </c>
      <c r="AC125" s="1">
        <v>19</v>
      </c>
      <c r="AD125" s="1">
        <v>18</v>
      </c>
      <c r="AE125" s="1">
        <v>52</v>
      </c>
      <c r="AF125" s="1">
        <v>52</v>
      </c>
      <c r="AG125" s="1">
        <f t="shared" si="6"/>
        <v>0</v>
      </c>
      <c r="AH125" s="1">
        <f t="shared" si="7"/>
        <v>-1</v>
      </c>
      <c r="AI125" s="1">
        <f t="shared" si="8"/>
        <v>0</v>
      </c>
      <c r="AJ125" s="1">
        <f t="shared" si="9"/>
        <v>0</v>
      </c>
    </row>
    <row r="126" spans="2:36" ht="15.75" customHeight="1">
      <c r="B126" s="9" t="str">
        <f t="shared" si="5"/>
        <v>2020_3_LV_070</v>
      </c>
      <c r="C126" s="9" t="s">
        <v>71</v>
      </c>
      <c r="D126" s="9" t="s">
        <v>26</v>
      </c>
      <c r="G126" s="46"/>
      <c r="H126" s="16" t="s">
        <v>97</v>
      </c>
      <c r="I126" s="17">
        <f>IFERROR(VLOOKUP(CONCATENATE($B126,"_",I$2),'SaS output'!$A$3:$T$40001,MATCH(I$3,'SaS output'!$A$2:$T$2,0),FALSE),"")</f>
        <v>5</v>
      </c>
      <c r="J126" s="35">
        <f>IFERROR(VLOOKUP(CONCATENATE($B126,"_",J$2),'SaS output'!$A$3:$T$40001,MATCH(J$3,'SaS output'!$A$2:$T$2,0),FALSE),"")</f>
        <v>1.0829272269294679E-3</v>
      </c>
      <c r="K126" s="35">
        <f>IFERROR(VLOOKUP(CONCATENATE($B126,"_",K$2),'SaS output'!$A$3:$T$40001,MATCH(K$3,'SaS output'!$A$2:$T$2,0),FALSE),"")</f>
        <v>1.0846835386178165E-3</v>
      </c>
      <c r="L126" s="36">
        <f>IFERROR(VLOOKUP(CONCATENATE($B126,"_",L$2),'SaS output'!$A$3:$T$40001,MATCH(L$3,'SaS output'!$A$2:$T$2,0),FALSE),"")</f>
        <v>1.1183901344645778E-3</v>
      </c>
      <c r="M126" s="37">
        <f>IFERROR(VLOOKUP(CONCATENATE($B126,"_",M$2),'SaS output'!$A$3:$T$40001,MATCH(M$3,'SaS output'!$A$2:$T$2,0),FALSE),"")</f>
        <v>1.1054620565744628E-3</v>
      </c>
      <c r="N126" s="17">
        <f>IFERROR(VLOOKUP(CONCATENATE($B126,"_",N$2),'SaS output'!$A$3:$T$40001,MATCH(N$3,'SaS output'!$A$2:$T$2,0),FALSE),"")</f>
        <v>4</v>
      </c>
      <c r="O126" s="35">
        <f>IFERROR(VLOOKUP(CONCATENATE($B126,"_",O$2),'SaS output'!$A$3:$T$40001,MATCH(O$3,'SaS output'!$A$2:$T$2,0),FALSE),"")</f>
        <v>0.12508358553031237</v>
      </c>
      <c r="P126" s="35">
        <f>IFERROR(VLOOKUP(CONCATENATE($B126,"_",P$2),'SaS output'!$A$3:$T$40001,MATCH(P$3,'SaS output'!$A$2:$T$2,0),FALSE),"")</f>
        <v>0.15634811288168671</v>
      </c>
      <c r="Q126" s="36">
        <f>IFERROR(VLOOKUP(CONCATENATE($B126,"_",Q$2),'SaS output'!$A$3:$T$40001,MATCH(Q$3,'SaS output'!$A$2:$T$2,0),FALSE),"")</f>
        <v>0.18762469314288685</v>
      </c>
      <c r="R126" s="37">
        <f>IFERROR(VLOOKUP(CONCATENATE($B126,"_",R$2),'SaS output'!$A$3:$T$40001,MATCH(R$3,'SaS output'!$A$2:$T$2,0),FALSE),"")</f>
        <v>0.16429787035877383</v>
      </c>
      <c r="S126" s="17">
        <f>IFERROR(VLOOKUP(CONCATENATE($B126,"_",S$2),'SaS output'!$A$3:$T$40001,MATCH(S$3,'SaS output'!$A$2:$T$2,0),FALSE),"")</f>
        <v>34</v>
      </c>
      <c r="T126" s="35">
        <f>IFERROR(VLOOKUP(CONCATENATE($B126,"_",T$2),'SaS output'!$A$3:$T$40001,MATCH(T$3,'SaS output'!$A$2:$T$2,0),FALSE),"")</f>
        <v>1.1999999999999997E-3</v>
      </c>
      <c r="U126" s="35">
        <f>IFERROR(VLOOKUP(CONCATENATE($B126,"_",U$2),'SaS output'!$A$3:$T$40001,MATCH(U$3,'SaS output'!$A$2:$T$2,0),FALSE),"")</f>
        <v>4.9499999999999995E-3</v>
      </c>
      <c r="V126" s="36">
        <f>IFERROR(VLOOKUP(CONCATENATE($B126,"_",V$2),'SaS output'!$A$3:$T$40001,MATCH(V$3,'SaS output'!$A$2:$T$2,0),FALSE),"")</f>
        <v>1.4360312631809737E-2</v>
      </c>
      <c r="W126" s="37">
        <f>IFERROR(VLOOKUP(CONCATENATE($B126,"_",W$2),'SaS output'!$A$3:$T$40001,MATCH(W$3,'SaS output'!$A$2:$T$2,0),FALSE),"")</f>
        <v>2.2751588156165719E-2</v>
      </c>
      <c r="X126" s="17">
        <f>IFERROR(VLOOKUP(CONCATENATE($B126,"_",X$2),'SaS output'!$A$3:$T$40001,MATCH(X$3,'SaS output'!$A$2:$T$2,0),FALSE),"")</f>
        <v>35</v>
      </c>
      <c r="Y126" s="35">
        <f>IFERROR(VLOOKUP(CONCATENATE($B126,"_",Y$2),'SaS output'!$A$3:$T$40001,MATCH(Y$3,'SaS output'!$A$2:$T$2,0),FALSE),"")</f>
        <v>0.12820000000000001</v>
      </c>
      <c r="Z126" s="35">
        <f>IFERROR(VLOOKUP(CONCATENATE($B126,"_",Z$2),'SaS output'!$A$3:$T$40001,MATCH(Z$3,'SaS output'!$A$2:$T$2,0),FALSE),"")</f>
        <v>0.16588</v>
      </c>
      <c r="AA126" s="36">
        <f>IFERROR(VLOOKUP(CONCATENATE($B126,"_",AA$2),'SaS output'!$A$3:$T$40001,MATCH(AA$3,'SaS output'!$A$2:$T$2,0),FALSE),"")</f>
        <v>0.22317600000000001</v>
      </c>
      <c r="AB126" s="37">
        <f>IFERROR(VLOOKUP(CONCATENATE($B126,"_",AB$2),'SaS output'!$A$3:$T$40001,MATCH(AB$3,'SaS output'!$A$2:$T$2,0),FALSE),"")</f>
        <v>0.18631591760685454</v>
      </c>
      <c r="AC126" s="1">
        <v>5</v>
      </c>
      <c r="AD126" s="1">
        <v>4</v>
      </c>
      <c r="AE126" s="1">
        <v>34</v>
      </c>
      <c r="AF126" s="1">
        <v>35</v>
      </c>
      <c r="AG126" s="1">
        <f t="shared" si="6"/>
        <v>0</v>
      </c>
      <c r="AH126" s="1">
        <f t="shared" si="7"/>
        <v>0</v>
      </c>
      <c r="AI126" s="1">
        <f t="shared" si="8"/>
        <v>0</v>
      </c>
      <c r="AJ126" s="1">
        <f t="shared" si="9"/>
        <v>0</v>
      </c>
    </row>
    <row r="127" spans="2:36" ht="15.75" customHeight="1">
      <c r="B127" s="9" t="str">
        <f t="shared" si="5"/>
        <v>2020_3_LV_100</v>
      </c>
      <c r="C127" s="9" t="s">
        <v>71</v>
      </c>
      <c r="D127" s="9" t="s">
        <v>27</v>
      </c>
      <c r="G127" s="46"/>
      <c r="H127" s="16" t="s">
        <v>96</v>
      </c>
      <c r="I127" s="17">
        <f>IFERROR(VLOOKUP(CONCATENATE($B127,"_",I$2),'SaS output'!$A$3:$T$40001,MATCH(I$3,'SaS output'!$A$2:$T$2,0),FALSE),"")</f>
        <v>5</v>
      </c>
      <c r="J127" s="35">
        <f>IFERROR(VLOOKUP(CONCATENATE($B127,"_",J$2),'SaS output'!$A$3:$T$40001,MATCH(J$3,'SaS output'!$A$2:$T$2,0),FALSE),"")</f>
        <v>5.1317937951947746E-3</v>
      </c>
      <c r="K127" s="35">
        <f>IFERROR(VLOOKUP(CONCATENATE($B127,"_",K$2),'SaS output'!$A$3:$T$40001,MATCH(K$3,'SaS output'!$A$2:$T$2,0),FALSE),"")</f>
        <v>9.170098194488439E-3</v>
      </c>
      <c r="L127" s="36">
        <f>IFERROR(VLOOKUP(CONCATENATE($B127,"_",L$2),'SaS output'!$A$3:$T$40001,MATCH(L$3,'SaS output'!$A$2:$T$2,0),FALSE),"")</f>
        <v>3.9215686274509803E-2</v>
      </c>
      <c r="M127" s="37">
        <f>IFERROR(VLOOKUP(CONCATENATE($B127,"_",M$2),'SaS output'!$A$3:$T$40001,MATCH(M$3,'SaS output'!$A$2:$T$2,0),FALSE),"")</f>
        <v>6.4482775411590518E-2</v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>
        <f>IFERROR(VLOOKUP(CONCATENATE($B127,"_",S$2),'SaS output'!$A$3:$T$40001,MATCH(S$3,'SaS output'!$A$2:$T$2,0),FALSE),"")</f>
        <v>22</v>
      </c>
      <c r="T127" s="35">
        <f>IFERROR(VLOOKUP(CONCATENATE($B127,"_",T$2),'SaS output'!$A$3:$T$40001,MATCH(T$3,'SaS output'!$A$2:$T$2,0),FALSE),"")</f>
        <v>4.248E-3</v>
      </c>
      <c r="U127" s="35">
        <f>IFERROR(VLOOKUP(CONCATENATE($B127,"_",U$2),'SaS output'!$A$3:$T$40001,MATCH(U$3,'SaS output'!$A$2:$T$2,0),FALSE),"")</f>
        <v>2.0064573279045577E-2</v>
      </c>
      <c r="V127" s="36">
        <f>IFERROR(VLOOKUP(CONCATENATE($B127,"_",V$2),'SaS output'!$A$3:$T$40001,MATCH(V$3,'SaS output'!$A$2:$T$2,0),FALSE),"")</f>
        <v>8.3338999999999996E-2</v>
      </c>
      <c r="W127" s="37">
        <f>IFERROR(VLOOKUP(CONCATENATE($B127,"_",W$2),'SaS output'!$A$3:$T$40001,MATCH(W$3,'SaS output'!$A$2:$T$2,0),FALSE),"")</f>
        <v>3.9147582505870318E-2</v>
      </c>
      <c r="X127" s="17">
        <f>IFERROR(VLOOKUP(CONCATENATE($B127,"_",X$2),'SaS output'!$A$3:$T$40001,MATCH(X$3,'SaS output'!$A$2:$T$2,0),FALSE),"")</f>
        <v>22</v>
      </c>
      <c r="Y127" s="35">
        <f>IFERROR(VLOOKUP(CONCATENATE($B127,"_",Y$2),'SaS output'!$A$3:$T$40001,MATCH(Y$3,'SaS output'!$A$2:$T$2,0),FALSE),"")</f>
        <v>0.437</v>
      </c>
      <c r="Z127" s="35">
        <f>IFERROR(VLOOKUP(CONCATENATE($B127,"_",Z$2),'SaS output'!$A$3:$T$40001,MATCH(Z$3,'SaS output'!$A$2:$T$2,0),FALSE),"")</f>
        <v>0.60240135000000006</v>
      </c>
      <c r="AA127" s="36">
        <f>IFERROR(VLOOKUP(CONCATENATE($B127,"_",AA$2),'SaS output'!$A$3:$T$40001,MATCH(AA$3,'SaS output'!$A$2:$T$2,0),FALSE),"")</f>
        <v>0.71950000000000003</v>
      </c>
      <c r="AB127" s="37">
        <f>IFERROR(VLOOKUP(CONCATENATE($B127,"_",AB$2),'SaS output'!$A$3:$T$40001,MATCH(AB$3,'SaS output'!$A$2:$T$2,0),FALSE),"")</f>
        <v>0.58472144925220071</v>
      </c>
      <c r="AC127" s="1">
        <v>5</v>
      </c>
      <c r="AD127" s="1">
        <v>4</v>
      </c>
      <c r="AE127" s="1">
        <v>22</v>
      </c>
      <c r="AF127" s="1">
        <v>22</v>
      </c>
      <c r="AG127" s="1">
        <f t="shared" si="6"/>
        <v>0</v>
      </c>
      <c r="AH127" s="1" t="str">
        <f t="shared" si="7"/>
        <v/>
      </c>
      <c r="AI127" s="1">
        <f t="shared" si="8"/>
        <v>0</v>
      </c>
      <c r="AJ127" s="1">
        <f t="shared" si="9"/>
        <v>0</v>
      </c>
    </row>
    <row r="128" spans="2:36" ht="15.75" customHeight="1" thickBot="1">
      <c r="B128" s="9" t="str">
        <f t="shared" si="5"/>
        <v>2020_3_LV_110</v>
      </c>
      <c r="C128" s="9" t="s">
        <v>71</v>
      </c>
      <c r="D128" s="9" t="s">
        <v>28</v>
      </c>
      <c r="G128" s="47"/>
      <c r="H128" s="19" t="s">
        <v>98</v>
      </c>
      <c r="I128" s="20">
        <f>IFERROR(VLOOKUP(CONCATENATE($B128,"_",I$2),'SaS output'!$A$3:$T$40001,MATCH(I$3,'SaS output'!$A$2:$T$2,0),FALSE),"")</f>
        <v>15</v>
      </c>
      <c r="J128" s="39">
        <f>IFERROR(VLOOKUP(CONCATENATE($B128,"_",J$2),'SaS output'!$A$3:$T$40001,MATCH(J$3,'SaS output'!$A$2:$T$2,0),FALSE),"")</f>
        <v>9.5534205052167915E-4</v>
      </c>
      <c r="K128" s="39">
        <f>IFERROR(VLOOKUP(CONCATENATE($B128,"_",K$2),'SaS output'!$A$3:$T$40001,MATCH(K$3,'SaS output'!$A$2:$T$2,0),FALSE),"")</f>
        <v>6.6904346506598024E-3</v>
      </c>
      <c r="L128" s="40">
        <f>IFERROR(VLOOKUP(CONCATENATE($B128,"_",L$2),'SaS output'!$A$3:$T$40001,MATCH(L$3,'SaS output'!$A$2:$T$2,0),FALSE),"")</f>
        <v>5.4461288423866425E-2</v>
      </c>
      <c r="M128" s="41">
        <f>IFERROR(VLOOKUP(CONCATENATE($B128,"_",M$2),'SaS output'!$A$3:$T$40001,MATCH(M$3,'SaS output'!$A$2:$T$2,0),FALSE),"")</f>
        <v>1.1624936924682079E-3</v>
      </c>
      <c r="N128" s="20">
        <f>IFERROR(VLOOKUP(CONCATENATE($B128,"_",N$2),'SaS output'!$A$3:$T$40001,MATCH(N$3,'SaS output'!$A$2:$T$2,0),FALSE),"")</f>
        <v>14</v>
      </c>
      <c r="O128" s="39">
        <f>IFERROR(VLOOKUP(CONCATENATE($B128,"_",O$2),'SaS output'!$A$3:$T$40001,MATCH(O$3,'SaS output'!$A$2:$T$2,0),FALSE),"")</f>
        <v>0.2975230005598683</v>
      </c>
      <c r="P128" s="39">
        <f>IFERROR(VLOOKUP(CONCATENATE($B128,"_",P$2),'SaS output'!$A$3:$T$40001,MATCH(P$3,'SaS output'!$A$2:$T$2,0),FALSE),"")</f>
        <v>0.45065931828443462</v>
      </c>
      <c r="Q128" s="40">
        <f>IFERROR(VLOOKUP(CONCATENATE($B128,"_",Q$2),'SaS output'!$A$3:$T$40001,MATCH(Q$3,'SaS output'!$A$2:$T$2,0),FALSE),"")</f>
        <v>0.5159272132488244</v>
      </c>
      <c r="R128" s="41">
        <f>IFERROR(VLOOKUP(CONCATENATE($B128,"_",R$2),'SaS output'!$A$3:$T$40001,MATCH(R$3,'SaS output'!$A$2:$T$2,0),FALSE),"")</f>
        <v>0.28574541903907957</v>
      </c>
      <c r="S128" s="20">
        <f>IFERROR(VLOOKUP(CONCATENATE($B128,"_",S$2),'SaS output'!$A$3:$T$40001,MATCH(S$3,'SaS output'!$A$2:$T$2,0),FALSE),"")</f>
        <v>46</v>
      </c>
      <c r="T128" s="39">
        <f>IFERROR(VLOOKUP(CONCATENATE($B128,"_",T$2),'SaS output'!$A$3:$T$40001,MATCH(T$3,'SaS output'!$A$2:$T$2,0),FALSE),"")</f>
        <v>4.5999999999999999E-3</v>
      </c>
      <c r="U128" s="39">
        <f>IFERROR(VLOOKUP(CONCATENATE($B128,"_",U$2),'SaS output'!$A$3:$T$40001,MATCH(U$3,'SaS output'!$A$2:$T$2,0),FALSE),"")</f>
        <v>2.3929949483396544E-2</v>
      </c>
      <c r="V128" s="40">
        <f>IFERROR(VLOOKUP(CONCATENATE($B128,"_",V$2),'SaS output'!$A$3:$T$40001,MATCH(V$3,'SaS output'!$A$2:$T$2,0),FALSE),"")</f>
        <v>4.8704329896907227E-2</v>
      </c>
      <c r="W128" s="41">
        <f>IFERROR(VLOOKUP(CONCATENATE($B128,"_",W$2),'SaS output'!$A$3:$T$40001,MATCH(W$3,'SaS output'!$A$2:$T$2,0),FALSE),"")</f>
        <v>4.3563059388131049E-2</v>
      </c>
      <c r="X128" s="20">
        <f>IFERROR(VLOOKUP(CONCATENATE($B128,"_",X$2),'SaS output'!$A$3:$T$40001,MATCH(X$3,'SaS output'!$A$2:$T$2,0),FALSE),"")</f>
        <v>44</v>
      </c>
      <c r="Y128" s="39">
        <f>IFERROR(VLOOKUP(CONCATENATE($B128,"_",Y$2),'SaS output'!$A$3:$T$40001,MATCH(Y$3,'SaS output'!$A$2:$T$2,0),FALSE),"")</f>
        <v>0.34746149999999998</v>
      </c>
      <c r="Z128" s="39">
        <f>IFERROR(VLOOKUP(CONCATENATE($B128,"_",Z$2),'SaS output'!$A$3:$T$40001,MATCH(Z$3,'SaS output'!$A$2:$T$2,0),FALSE),"")</f>
        <v>0.45791570000000004</v>
      </c>
      <c r="AA128" s="40">
        <f>IFERROR(VLOOKUP(CONCATENATE($B128,"_",AA$2),'SaS output'!$A$3:$T$40001,MATCH(AA$3,'SaS output'!$A$2:$T$2,0),FALSE),"")</f>
        <v>0.58024999999999993</v>
      </c>
      <c r="AB128" s="41">
        <f>IFERROR(VLOOKUP(CONCATENATE($B128,"_",AB$2),'SaS output'!$A$3:$T$40001,MATCH(AB$3,'SaS output'!$A$2:$T$2,0),FALSE),"")</f>
        <v>0.42623110573531914</v>
      </c>
      <c r="AC128" s="1">
        <v>15</v>
      </c>
      <c r="AD128" s="1">
        <v>14</v>
      </c>
      <c r="AE128" s="1">
        <v>46</v>
      </c>
      <c r="AF128" s="1">
        <v>44</v>
      </c>
      <c r="AG128" s="1">
        <f t="shared" si="6"/>
        <v>0</v>
      </c>
      <c r="AH128" s="1">
        <f t="shared" si="7"/>
        <v>0</v>
      </c>
      <c r="AI128" s="1">
        <f t="shared" si="8"/>
        <v>0</v>
      </c>
      <c r="AJ128" s="1">
        <f t="shared" si="9"/>
        <v>0</v>
      </c>
    </row>
    <row r="129" spans="2:36" ht="15.75" customHeight="1">
      <c r="B129" s="9" t="str">
        <f t="shared" si="5"/>
        <v>2020_3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>
        <f>IFERROR(VLOOKUP(CONCATENATE($B129,"_",S$2),'SaS output'!$A$3:$T$40001,MATCH(S$3,'SaS output'!$A$2:$T$2,0),FALSE),"")</f>
        <v>36</v>
      </c>
      <c r="T129" s="15">
        <f>IFERROR(VLOOKUP(CONCATENATE($B129,"_",T$2),'SaS output'!$A$3:$T$40001,MATCH(T$3,'SaS output'!$A$2:$T$2,0),FALSE),"")</f>
        <v>3.4131364999999999E-3</v>
      </c>
      <c r="U129" s="15">
        <f>IFERROR(VLOOKUP(CONCATENATE($B129,"_",U$2),'SaS output'!$A$3:$T$40001,MATCH(U$3,'SaS output'!$A$2:$T$2,0),FALSE),"")</f>
        <v>9.6000000000000009E-3</v>
      </c>
      <c r="V129" s="33">
        <f>IFERROR(VLOOKUP(CONCATENATE($B129,"_",V$2),'SaS output'!$A$3:$T$40001,MATCH(V$3,'SaS output'!$A$2:$T$2,0),FALSE),"")</f>
        <v>2.7473812470775245E-2</v>
      </c>
      <c r="W129" s="34">
        <f>IFERROR(VLOOKUP(CONCATENATE($B129,"_",W$2),'SaS output'!$A$3:$T$40001,MATCH(W$3,'SaS output'!$A$2:$T$2,0),FALSE),"")</f>
        <v>1.2460728489706831E-2</v>
      </c>
      <c r="X129" s="14">
        <f>IFERROR(VLOOKUP(CONCATENATE($B129,"_",X$2),'SaS output'!$A$3:$T$40001,MATCH(X$3,'SaS output'!$A$2:$T$2,0),FALSE),"")</f>
        <v>35</v>
      </c>
      <c r="Y129" s="15">
        <f>IFERROR(VLOOKUP(CONCATENATE($B129,"_",Y$2),'SaS output'!$A$3:$T$40001,MATCH(Y$3,'SaS output'!$A$2:$T$2,0),FALSE),"")</f>
        <v>0.40010000000000001</v>
      </c>
      <c r="Z129" s="15">
        <f>IFERROR(VLOOKUP(CONCATENATE($B129,"_",Z$2),'SaS output'!$A$3:$T$40001,MATCH(Z$3,'SaS output'!$A$2:$T$2,0),FALSE),"")</f>
        <v>0.44473800000000002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734932963447946</v>
      </c>
      <c r="AC129" s="1" t="s">
        <v>1950</v>
      </c>
      <c r="AD129" s="1" t="s">
        <v>1950</v>
      </c>
      <c r="AE129" s="1">
        <v>36</v>
      </c>
      <c r="AF129" s="1">
        <v>34</v>
      </c>
      <c r="AG129" s="1" t="str">
        <f t="shared" si="6"/>
        <v/>
      </c>
      <c r="AH129" s="1" t="str">
        <f t="shared" si="7"/>
        <v/>
      </c>
      <c r="AI129" s="1">
        <f t="shared" si="8"/>
        <v>0</v>
      </c>
      <c r="AJ129" s="1">
        <f t="shared" si="9"/>
        <v>1</v>
      </c>
    </row>
    <row r="130" spans="2:36" ht="15.75" customHeight="1">
      <c r="B130" s="9" t="str">
        <f t="shared" si="5"/>
        <v>2020_3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C130" s="1" t="s">
        <v>1950</v>
      </c>
      <c r="AD130" s="1" t="s">
        <v>1950</v>
      </c>
      <c r="AE130" s="1" t="s">
        <v>1950</v>
      </c>
      <c r="AF130" s="1" t="s">
        <v>1950</v>
      </c>
      <c r="AG130" s="1" t="str">
        <f t="shared" si="6"/>
        <v/>
      </c>
      <c r="AH130" s="1" t="str">
        <f t="shared" si="7"/>
        <v/>
      </c>
      <c r="AI130" s="1" t="str">
        <f t="shared" si="8"/>
        <v/>
      </c>
      <c r="AJ130" s="1" t="str">
        <f t="shared" si="9"/>
        <v/>
      </c>
    </row>
    <row r="131" spans="2:36" ht="15.75" customHeight="1">
      <c r="B131" s="9" t="str">
        <f t="shared" si="5"/>
        <v>2020_3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>
        <f>IFERROR(VLOOKUP(CONCATENATE($B131,"_",S$2),'SaS output'!$A$3:$T$40001,MATCH(S$3,'SaS output'!$A$2:$T$2,0),FALSE),"")</f>
        <v>14</v>
      </c>
      <c r="T131" s="35">
        <f>IFERROR(VLOOKUP(CONCATENATE($B131,"_",T$2),'SaS output'!$A$3:$T$40001,MATCH(T$3,'SaS output'!$A$2:$T$2,0),FALSE),"")</f>
        <v>6.1000000000000004E-3</v>
      </c>
      <c r="U131" s="35">
        <f>IFERROR(VLOOKUP(CONCATENATE($B131,"_",U$2),'SaS output'!$A$3:$T$40001,MATCH(U$3,'SaS output'!$A$2:$T$2,0),FALSE),"")</f>
        <v>1.4178639381547696E-2</v>
      </c>
      <c r="V131" s="36">
        <f>IFERROR(VLOOKUP(CONCATENATE($B131,"_",V$2),'SaS output'!$A$3:$T$40001,MATCH(V$3,'SaS output'!$A$2:$T$2,0),FALSE),"")</f>
        <v>2.6599999999999999E-2</v>
      </c>
      <c r="W131" s="37">
        <f>IFERROR(VLOOKUP(CONCATENATE($B131,"_",W$2),'SaS output'!$A$3:$T$40001,MATCH(W$3,'SaS output'!$A$2:$T$2,0),FALSE),"")</f>
        <v>1.597581212034933E-2</v>
      </c>
      <c r="X131" s="17">
        <f>IFERROR(VLOOKUP(CONCATENATE($B131,"_",X$2),'SaS output'!$A$3:$T$40001,MATCH(X$3,'SaS output'!$A$2:$T$2,0),FALSE),"")</f>
        <v>14</v>
      </c>
      <c r="Y131" s="35">
        <f>IFERROR(VLOOKUP(CONCATENATE($B131,"_",Y$2),'SaS output'!$A$3:$T$40001,MATCH(Y$3,'SaS output'!$A$2:$T$2,0),FALSE),"")</f>
        <v>0.44259999999999999</v>
      </c>
      <c r="Z131" s="35">
        <f>IFERROR(VLOOKUP(CONCATENATE($B131,"_",Z$2),'SaS output'!$A$3:$T$40001,MATCH(Z$3,'SaS output'!$A$2:$T$2,0),FALSE),"")</f>
        <v>0.45</v>
      </c>
      <c r="AA131" s="36">
        <f>IFERROR(VLOOKUP(CONCATENATE($B131,"_",AA$2),'SaS output'!$A$3:$T$40001,MATCH(AA$3,'SaS output'!$A$2:$T$2,0),FALSE),"")</f>
        <v>0.45</v>
      </c>
      <c r="AB131" s="37">
        <f>IFERROR(VLOOKUP(CONCATENATE($B131,"_",AB$2),'SaS output'!$A$3:$T$40001,MATCH(AB$3,'SaS output'!$A$2:$T$2,0),FALSE),"")</f>
        <v>0.39289515010267212</v>
      </c>
      <c r="AC131" s="1" t="s">
        <v>1950</v>
      </c>
      <c r="AD131" s="1" t="s">
        <v>1950</v>
      </c>
      <c r="AE131" s="1">
        <v>14</v>
      </c>
      <c r="AF131" s="1">
        <v>14</v>
      </c>
      <c r="AG131" s="1" t="str">
        <f t="shared" si="6"/>
        <v/>
      </c>
      <c r="AH131" s="1" t="str">
        <f t="shared" si="7"/>
        <v/>
      </c>
      <c r="AI131" s="1">
        <f t="shared" si="8"/>
        <v>0</v>
      </c>
      <c r="AJ131" s="1">
        <f t="shared" si="9"/>
        <v>0</v>
      </c>
    </row>
    <row r="132" spans="2:36" ht="15.75" customHeight="1">
      <c r="B132" s="9" t="str">
        <f t="shared" si="5"/>
        <v>2020_3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20</v>
      </c>
      <c r="J132" s="15">
        <f>IFERROR(VLOOKUP(CONCATENATE($B132,"_",J$2),'SaS output'!$A$3:$T$40001,MATCH(J$3,'SaS output'!$A$2:$T$2,0),FALSE),"")</f>
        <v>4.6951237846648802E-4</v>
      </c>
      <c r="K132" s="15">
        <f>IFERROR(VLOOKUP(CONCATENATE($B132,"_",K$2),'SaS output'!$A$3:$T$40001,MATCH(K$3,'SaS output'!$A$2:$T$2,0),FALSE),"")</f>
        <v>2.03351007308413E-3</v>
      </c>
      <c r="L132" s="38">
        <f>IFERROR(VLOOKUP(CONCATENATE($B132,"_",L$2),'SaS output'!$A$3:$T$40001,MATCH(L$3,'SaS output'!$A$2:$T$2,0),FALSE),"")</f>
        <v>7.0505505765971858E-3</v>
      </c>
      <c r="M132" s="34">
        <f>IFERROR(VLOOKUP(CONCATENATE($B132,"_",M$2),'SaS output'!$A$3:$T$40001,MATCH(M$3,'SaS output'!$A$2:$T$2,0),FALSE),"")</f>
        <v>6.7247412734564842E-3</v>
      </c>
      <c r="N132" s="14">
        <f>IFERROR(VLOOKUP(CONCATENATE($B132,"_",N$2),'SaS output'!$A$3:$T$40001,MATCH(N$3,'SaS output'!$A$2:$T$2,0),FALSE),"")</f>
        <v>18</v>
      </c>
      <c r="O132" s="15">
        <f>IFERROR(VLOOKUP(CONCATENATE($B132,"_",O$2),'SaS output'!$A$3:$T$40001,MATCH(O$3,'SaS output'!$A$2:$T$2,0),FALSE),"")</f>
        <v>0.15707376518521907</v>
      </c>
      <c r="P132" s="15">
        <f>IFERROR(VLOOKUP(CONCATENATE($B132,"_",P$2),'SaS output'!$A$3:$T$40001,MATCH(P$3,'SaS output'!$A$2:$T$2,0),FALSE),"")</f>
        <v>0.33630143453971462</v>
      </c>
      <c r="Q132" s="38">
        <f>IFERROR(VLOOKUP(CONCATENATE($B132,"_",Q$2),'SaS output'!$A$3:$T$40001,MATCH(Q$3,'SaS output'!$A$2:$T$2,0),FALSE),"")</f>
        <v>0.50199353633238353</v>
      </c>
      <c r="R132" s="34">
        <f>IFERROR(VLOOKUP(CONCATENATE($B132,"_",R$2),'SaS output'!$A$3:$T$40001,MATCH(R$3,'SaS output'!$A$2:$T$2,0),FALSE),"")</f>
        <v>0.39228475278153996</v>
      </c>
      <c r="S132" s="14">
        <f>IFERROR(VLOOKUP(CONCATENATE($B132,"_",S$2),'SaS output'!$A$3:$T$40001,MATCH(S$3,'SaS output'!$A$2:$T$2,0),FALSE),"")</f>
        <v>56</v>
      </c>
      <c r="T132" s="15">
        <f>IFERROR(VLOOKUP(CONCATENATE($B132,"_",T$2),'SaS output'!$A$3:$T$40001,MATCH(T$3,'SaS output'!$A$2:$T$2,0),FALSE),"")</f>
        <v>5.9326199031298314E-3</v>
      </c>
      <c r="U132" s="15">
        <f>IFERROR(VLOOKUP(CONCATENATE($B132,"_",U$2),'SaS output'!$A$3:$T$40001,MATCH(U$3,'SaS output'!$A$2:$T$2,0),FALSE),"")</f>
        <v>1.4509352905717109E-2</v>
      </c>
      <c r="V132" s="38">
        <f>IFERROR(VLOOKUP(CONCATENATE($B132,"_",V$2),'SaS output'!$A$3:$T$40001,MATCH(V$3,'SaS output'!$A$2:$T$2,0),FALSE),"")</f>
        <v>3.7711382884325809E-2</v>
      </c>
      <c r="W132" s="34">
        <f>IFERROR(VLOOKUP(CONCATENATE($B132,"_",W$2),'SaS output'!$A$3:$T$40001,MATCH(W$3,'SaS output'!$A$2:$T$2,0),FALSE),"")</f>
        <v>1.4670095800295773E-2</v>
      </c>
      <c r="X132" s="14">
        <f>IFERROR(VLOOKUP(CONCATENATE($B132,"_",X$2),'SaS output'!$A$3:$T$40001,MATCH(X$3,'SaS output'!$A$2:$T$2,0),FALSE),"")</f>
        <v>53</v>
      </c>
      <c r="Y132" s="15">
        <f>IFERROR(VLOOKUP(CONCATENATE($B132,"_",Y$2),'SaS output'!$A$3:$T$40001,MATCH(Y$3,'SaS output'!$A$2:$T$2,0),FALSE),"")</f>
        <v>0.17564199999999999</v>
      </c>
      <c r="Z132" s="15">
        <f>IFERROR(VLOOKUP(CONCATENATE($B132,"_",Z$2),'SaS output'!$A$3:$T$40001,MATCH(Z$3,'SaS output'!$A$2:$T$2,0),FALSE),"")</f>
        <v>0.2437</v>
      </c>
      <c r="AA132" s="38">
        <f>IFERROR(VLOOKUP(CONCATENATE($B132,"_",AA$2),'SaS output'!$A$3:$T$40001,MATCH(AA$3,'SaS output'!$A$2:$T$2,0),FALSE),"")</f>
        <v>0.45900000000000002</v>
      </c>
      <c r="AB132" s="34">
        <f>IFERROR(VLOOKUP(CONCATENATE($B132,"_",AB$2),'SaS output'!$A$3:$T$40001,MATCH(AB$3,'SaS output'!$A$2:$T$2,0),FALSE),"")</f>
        <v>0.18545462984053068</v>
      </c>
      <c r="AC132" s="1">
        <v>20</v>
      </c>
      <c r="AD132" s="1">
        <v>18</v>
      </c>
      <c r="AE132" s="1">
        <v>56</v>
      </c>
      <c r="AF132" s="1">
        <v>53</v>
      </c>
      <c r="AG132" s="1">
        <f t="shared" si="6"/>
        <v>0</v>
      </c>
      <c r="AH132" s="1">
        <f t="shared" si="7"/>
        <v>0</v>
      </c>
      <c r="AI132" s="1">
        <f t="shared" si="8"/>
        <v>0</v>
      </c>
      <c r="AJ132" s="1">
        <f t="shared" si="9"/>
        <v>0</v>
      </c>
    </row>
    <row r="133" spans="2:36" ht="15.75" customHeight="1">
      <c r="B133" s="9" t="str">
        <f t="shared" si="5"/>
        <v>2020_3_LT_070</v>
      </c>
      <c r="C133" s="9" t="s">
        <v>67</v>
      </c>
      <c r="D133" s="9" t="s">
        <v>26</v>
      </c>
      <c r="G133" s="46"/>
      <c r="H133" s="16" t="s">
        <v>97</v>
      </c>
      <c r="I133" s="17">
        <f>IFERROR(VLOOKUP(CONCATENATE($B133,"_",I$2),'SaS output'!$A$3:$T$40001,MATCH(I$3,'SaS output'!$A$2:$T$2,0),FALSE),"")</f>
        <v>6</v>
      </c>
      <c r="J133" s="35">
        <f>IFERROR(VLOOKUP(CONCATENATE($B133,"_",J$2),'SaS output'!$A$3:$T$40001,MATCH(J$3,'SaS output'!$A$2:$T$2,0),FALSE),"")</f>
        <v>0</v>
      </c>
      <c r="K133" s="35">
        <f>IFERROR(VLOOKUP(CONCATENATE($B133,"_",K$2),'SaS output'!$A$3:$T$40001,MATCH(K$3,'SaS output'!$A$2:$T$2,0),FALSE),"")</f>
        <v>5.6447577903313883E-4</v>
      </c>
      <c r="L133" s="36">
        <f>IFERROR(VLOOKUP(CONCATENATE($B133,"_",L$2),'SaS output'!$A$3:$T$40001,MATCH(L$3,'SaS output'!$A$2:$T$2,0),FALSE),"")</f>
        <v>1.5664266975412015E-2</v>
      </c>
      <c r="M133" s="37">
        <f>IFERROR(VLOOKUP(CONCATENATE($B133,"_",M$2),'SaS output'!$A$3:$T$40001,MATCH(M$3,'SaS output'!$A$2:$T$2,0),FALSE),"")</f>
        <v>7.373572356104187E-3</v>
      </c>
      <c r="N133" s="17">
        <f>IFERROR(VLOOKUP(CONCATENATE($B133,"_",N$2),'SaS output'!$A$3:$T$40001,MATCH(N$3,'SaS output'!$A$2:$T$2,0),FALSE),"")</f>
        <v>4</v>
      </c>
      <c r="O133" s="35">
        <f>IFERROR(VLOOKUP(CONCATENATE($B133,"_",O$2),'SaS output'!$A$3:$T$40001,MATCH(O$3,'SaS output'!$A$2:$T$2,0),FALSE),"")</f>
        <v>8.4550553542457066E-2</v>
      </c>
      <c r="P133" s="35">
        <f>IFERROR(VLOOKUP(CONCATENATE($B133,"_",P$2),'SaS output'!$A$3:$T$40001,MATCH(P$3,'SaS output'!$A$2:$T$2,0),FALSE),"")</f>
        <v>0.24420249813182296</v>
      </c>
      <c r="Q133" s="36">
        <f>IFERROR(VLOOKUP(CONCATENATE($B133,"_",Q$2),'SaS output'!$A$3:$T$40001,MATCH(Q$3,'SaS output'!$A$2:$T$2,0),FALSE),"")</f>
        <v>0.4037864056139534</v>
      </c>
      <c r="R133" s="37">
        <f>IFERROR(VLOOKUP(CONCATENATE($B133,"_",R$2),'SaS output'!$A$3:$T$40001,MATCH(R$3,'SaS output'!$A$2:$T$2,0),FALSE),"")</f>
        <v>0.3903734653051506</v>
      </c>
      <c r="S133" s="17">
        <f>IFERROR(VLOOKUP(CONCATENATE($B133,"_",S$2),'SaS output'!$A$3:$T$40001,MATCH(S$3,'SaS output'!$A$2:$T$2,0),FALSE),"")</f>
        <v>33</v>
      </c>
      <c r="T133" s="35">
        <f>IFERROR(VLOOKUP(CONCATENATE($B133,"_",T$2),'SaS output'!$A$3:$T$40001,MATCH(T$3,'SaS output'!$A$2:$T$2,0),FALSE),"")</f>
        <v>3.2000000000000002E-3</v>
      </c>
      <c r="U133" s="35">
        <f>IFERROR(VLOOKUP(CONCATENATE($B133,"_",U$2),'SaS output'!$A$3:$T$40001,MATCH(U$3,'SaS output'!$A$2:$T$2,0),FALSE),"")</f>
        <v>9.6127274077502187E-3</v>
      </c>
      <c r="V133" s="36">
        <f>IFERROR(VLOOKUP(CONCATENATE($B133,"_",V$2),'SaS output'!$A$3:$T$40001,MATCH(V$3,'SaS output'!$A$2:$T$2,0),FALSE),"")</f>
        <v>2.2557000000000001E-2</v>
      </c>
      <c r="W133" s="37">
        <f>IFERROR(VLOOKUP(CONCATENATE($B133,"_",W$2),'SaS output'!$A$3:$T$40001,MATCH(W$3,'SaS output'!$A$2:$T$2,0),FALSE),"")</f>
        <v>1.2597719667150124E-2</v>
      </c>
      <c r="X133" s="17">
        <f>IFERROR(VLOOKUP(CONCATENATE($B133,"_",X$2),'SaS output'!$A$3:$T$40001,MATCH(X$3,'SaS output'!$A$2:$T$2,0),FALSE),"")</f>
        <v>35</v>
      </c>
      <c r="Y133" s="35">
        <f>IFERROR(VLOOKUP(CONCATENATE($B133,"_",Y$2),'SaS output'!$A$3:$T$40001,MATCH(Y$3,'SaS output'!$A$2:$T$2,0),FALSE),"")</f>
        <v>9.98E-2</v>
      </c>
      <c r="Z133" s="35">
        <f>IFERROR(VLOOKUP(CONCATENATE($B133,"_",Z$2),'SaS output'!$A$3:$T$40001,MATCH(Z$3,'SaS output'!$A$2:$T$2,0),FALSE),"")</f>
        <v>0.14793361699999999</v>
      </c>
      <c r="AA133" s="36">
        <f>IFERROR(VLOOKUP(CONCATENATE($B133,"_",AA$2),'SaS output'!$A$3:$T$40001,MATCH(AA$3,'SaS output'!$A$2:$T$2,0),FALSE),"")</f>
        <v>0.2216186</v>
      </c>
      <c r="AB133" s="37">
        <f>IFERROR(VLOOKUP(CONCATENATE($B133,"_",AB$2),'SaS output'!$A$3:$T$40001,MATCH(AB$3,'SaS output'!$A$2:$T$2,0),FALSE),"")</f>
        <v>0.15676061390340232</v>
      </c>
      <c r="AC133" s="1">
        <v>6</v>
      </c>
      <c r="AD133" s="1">
        <v>4</v>
      </c>
      <c r="AE133" s="1">
        <v>33</v>
      </c>
      <c r="AF133" s="1">
        <v>35</v>
      </c>
      <c r="AG133" s="1">
        <f t="shared" si="6"/>
        <v>0</v>
      </c>
      <c r="AH133" s="1">
        <f t="shared" si="7"/>
        <v>0</v>
      </c>
      <c r="AI133" s="1">
        <f t="shared" si="8"/>
        <v>0</v>
      </c>
      <c r="AJ133" s="1">
        <f t="shared" si="9"/>
        <v>0</v>
      </c>
    </row>
    <row r="134" spans="2:36" ht="15.75" customHeight="1">
      <c r="B134" s="9" t="str">
        <f t="shared" si="5"/>
        <v>2020_3_LT_100</v>
      </c>
      <c r="C134" s="9" t="s">
        <v>67</v>
      </c>
      <c r="D134" s="9" t="s">
        <v>27</v>
      </c>
      <c r="G134" s="46"/>
      <c r="H134" s="16" t="s">
        <v>96</v>
      </c>
      <c r="I134" s="17">
        <f>IFERROR(VLOOKUP(CONCATENATE($B134,"_",I$2),'SaS output'!$A$3:$T$40001,MATCH(I$3,'SaS output'!$A$2:$T$2,0),FALSE),"")</f>
        <v>6</v>
      </c>
      <c r="J134" s="35">
        <f>IFERROR(VLOOKUP(CONCATENATE($B134,"_",J$2),'SaS output'!$A$3:$T$40001,MATCH(J$3,'SaS output'!$A$2:$T$2,0),FALSE),"")</f>
        <v>2.3410278745644598E-3</v>
      </c>
      <c r="K134" s="35">
        <f>IFERROR(VLOOKUP(CONCATENATE($B134,"_",K$2),'SaS output'!$A$3:$T$40001,MATCH(K$3,'SaS output'!$A$2:$T$2,0),FALSE),"")</f>
        <v>3.4665642517266548E-3</v>
      </c>
      <c r="L134" s="36">
        <f>IFERROR(VLOOKUP(CONCATENATE($B134,"_",L$2),'SaS output'!$A$3:$T$40001,MATCH(L$3,'SaS output'!$A$2:$T$2,0),FALSE),"")</f>
        <v>2.0378755005507537E-2</v>
      </c>
      <c r="M134" s="37">
        <f>IFERROR(VLOOKUP(CONCATENATE($B134,"_",M$2),'SaS output'!$A$3:$T$40001,MATCH(M$3,'SaS output'!$A$2:$T$2,0),FALSE),"")</f>
        <v>1.3396046934895029E-2</v>
      </c>
      <c r="N134" s="17">
        <f>IFERROR(VLOOKUP(CONCATENATE($B134,"_",N$2),'SaS output'!$A$3:$T$40001,MATCH(N$3,'SaS output'!$A$2:$T$2,0),FALSE),"")</f>
        <v>5</v>
      </c>
      <c r="O134" s="35">
        <f>IFERROR(VLOOKUP(CONCATENATE($B134,"_",O$2),'SaS output'!$A$3:$T$40001,MATCH(O$3,'SaS output'!$A$2:$T$2,0),FALSE),"")</f>
        <v>0.21069348861831658</v>
      </c>
      <c r="P134" s="35">
        <f>IFERROR(VLOOKUP(CONCATENATE($B134,"_",P$2),'SaS output'!$A$3:$T$40001,MATCH(P$3,'SaS output'!$A$2:$T$2,0),FALSE),"")</f>
        <v>0.28052621826940893</v>
      </c>
      <c r="Q134" s="36">
        <f>IFERROR(VLOOKUP(CONCATENATE($B134,"_",Q$2),'SaS output'!$A$3:$T$40001,MATCH(Q$3,'SaS output'!$A$2:$T$2,0),FALSE),"")</f>
        <v>0.33660130718954251</v>
      </c>
      <c r="R134" s="37">
        <f>IFERROR(VLOOKUP(CONCATENATE($B134,"_",R$2),'SaS output'!$A$3:$T$40001,MATCH(R$3,'SaS output'!$A$2:$T$2,0),FALSE),"")</f>
        <v>0.29180438885457172</v>
      </c>
      <c r="S134" s="17">
        <f>IFERROR(VLOOKUP(CONCATENATE($B134,"_",S$2),'SaS output'!$A$3:$T$40001,MATCH(S$3,'SaS output'!$A$2:$T$2,0),FALSE),"")</f>
        <v>21</v>
      </c>
      <c r="T134" s="35">
        <f>IFERROR(VLOOKUP(CONCATENATE($B134,"_",T$2),'SaS output'!$A$3:$T$40001,MATCH(T$3,'SaS output'!$A$2:$T$2,0),FALSE),"")</f>
        <v>4.4210350000000002E-3</v>
      </c>
      <c r="U134" s="35">
        <f>IFERROR(VLOOKUP(CONCATENATE($B134,"_",U$2),'SaS output'!$A$3:$T$40001,MATCH(U$3,'SaS output'!$A$2:$T$2,0),FALSE),"")</f>
        <v>1.55E-2</v>
      </c>
      <c r="V134" s="36">
        <f>IFERROR(VLOOKUP(CONCATENATE($B134,"_",V$2),'SaS output'!$A$3:$T$40001,MATCH(V$3,'SaS output'!$A$2:$T$2,0),FALSE),"")</f>
        <v>2.5329032258064519E-2</v>
      </c>
      <c r="W134" s="37">
        <f>IFERROR(VLOOKUP(CONCATENATE($B134,"_",W$2),'SaS output'!$A$3:$T$40001,MATCH(W$3,'SaS output'!$A$2:$T$2,0),FALSE),"")</f>
        <v>2.2685869578106192E-2</v>
      </c>
      <c r="X134" s="17">
        <f>IFERROR(VLOOKUP(CONCATENATE($B134,"_",X$2),'SaS output'!$A$3:$T$40001,MATCH(X$3,'SaS output'!$A$2:$T$2,0),FALSE),"")</f>
        <v>21</v>
      </c>
      <c r="Y134" s="35">
        <f>IFERROR(VLOOKUP(CONCATENATE($B134,"_",Y$2),'SaS output'!$A$3:$T$40001,MATCH(Y$3,'SaS output'!$A$2:$T$2,0),FALSE),"")</f>
        <v>0.35721710299999998</v>
      </c>
      <c r="Z134" s="35">
        <f>IFERROR(VLOOKUP(CONCATENATE($B134,"_",Z$2),'SaS output'!$A$3:$T$40001,MATCH(Z$3,'SaS output'!$A$2:$T$2,0),FALSE),"")</f>
        <v>0.60940000000000005</v>
      </c>
      <c r="AA134" s="36">
        <f>IFERROR(VLOOKUP(CONCATENATE($B134,"_",AA$2),'SaS output'!$A$3:$T$40001,MATCH(AA$3,'SaS output'!$A$2:$T$2,0),FALSE),"")</f>
        <v>0.69799999999999995</v>
      </c>
      <c r="AB134" s="37">
        <f>IFERROR(VLOOKUP(CONCATENATE($B134,"_",AB$2),'SaS output'!$A$3:$T$40001,MATCH(AB$3,'SaS output'!$A$2:$T$2,0),FALSE),"")</f>
        <v>0.56124843447700579</v>
      </c>
      <c r="AC134" s="1">
        <v>6</v>
      </c>
      <c r="AD134" s="1">
        <v>6</v>
      </c>
      <c r="AE134" s="1">
        <v>21</v>
      </c>
      <c r="AF134" s="1">
        <v>21</v>
      </c>
      <c r="AG134" s="1">
        <f t="shared" si="6"/>
        <v>0</v>
      </c>
      <c r="AH134" s="1">
        <f t="shared" si="7"/>
        <v>-1</v>
      </c>
      <c r="AI134" s="1">
        <f t="shared" si="8"/>
        <v>0</v>
      </c>
      <c r="AJ134" s="1">
        <f t="shared" si="9"/>
        <v>0</v>
      </c>
    </row>
    <row r="135" spans="2:36" ht="15.75" customHeight="1" thickBot="1">
      <c r="B135" s="9" t="str">
        <f t="shared" si="5"/>
        <v>2020_3_LT_110</v>
      </c>
      <c r="C135" s="9" t="s">
        <v>67</v>
      </c>
      <c r="D135" s="9" t="s">
        <v>28</v>
      </c>
      <c r="G135" s="47"/>
      <c r="H135" s="19" t="s">
        <v>98</v>
      </c>
      <c r="I135" s="20">
        <f>IFERROR(VLOOKUP(CONCATENATE($B135,"_",I$2),'SaS output'!$A$3:$T$40001,MATCH(I$3,'SaS output'!$A$2:$T$2,0),FALSE),"")</f>
        <v>15</v>
      </c>
      <c r="J135" s="39">
        <f>IFERROR(VLOOKUP(CONCATENATE($B135,"_",J$2),'SaS output'!$A$3:$T$40001,MATCH(J$3,'SaS output'!$A$2:$T$2,0),FALSE),"")</f>
        <v>9.2300552438339593E-4</v>
      </c>
      <c r="K135" s="39">
        <f>IFERROR(VLOOKUP(CONCATENATE($B135,"_",K$2),'SaS output'!$A$3:$T$40001,MATCH(K$3,'SaS output'!$A$2:$T$2,0),FALSE),"")</f>
        <v>1.3409860079077091E-2</v>
      </c>
      <c r="L135" s="40">
        <f>IFERROR(VLOOKUP(CONCATENATE($B135,"_",L$2),'SaS output'!$A$3:$T$40001,MATCH(L$3,'SaS output'!$A$2:$T$2,0),FALSE),"")</f>
        <v>2.5668515993379895E-2</v>
      </c>
      <c r="M135" s="41">
        <f>IFERROR(VLOOKUP(CONCATENATE($B135,"_",M$2),'SaS output'!$A$3:$T$40001,MATCH(M$3,'SaS output'!$A$2:$T$2,0),FALSE),"")</f>
        <v>3.1955278289340964E-3</v>
      </c>
      <c r="N135" s="20">
        <f>IFERROR(VLOOKUP(CONCATENATE($B135,"_",N$2),'SaS output'!$A$3:$T$40001,MATCH(N$3,'SaS output'!$A$2:$T$2,0),FALSE),"")</f>
        <v>13</v>
      </c>
      <c r="O135" s="39">
        <f>IFERROR(VLOOKUP(CONCATENATE($B135,"_",O$2),'SaS output'!$A$3:$T$40001,MATCH(O$3,'SaS output'!$A$2:$T$2,0),FALSE),"")</f>
        <v>0.2053872053872054</v>
      </c>
      <c r="P135" s="39">
        <f>IFERROR(VLOOKUP(CONCATENATE($B135,"_",P$2),'SaS output'!$A$3:$T$40001,MATCH(P$3,'SaS output'!$A$2:$T$2,0),FALSE),"")</f>
        <v>0.44444444444444442</v>
      </c>
      <c r="Q135" s="40">
        <f>IFERROR(VLOOKUP(CONCATENATE($B135,"_",Q$2),'SaS output'!$A$3:$T$40001,MATCH(Q$3,'SaS output'!$A$2:$T$2,0),FALSE),"")</f>
        <v>0.50199353633238353</v>
      </c>
      <c r="R135" s="41">
        <f>IFERROR(VLOOKUP(CONCATENATE($B135,"_",R$2),'SaS output'!$A$3:$T$40001,MATCH(R$3,'SaS output'!$A$2:$T$2,0),FALSE),"")</f>
        <v>0.41679399412223456</v>
      </c>
      <c r="S135" s="20">
        <f>IFERROR(VLOOKUP(CONCATENATE($B135,"_",S$2),'SaS output'!$A$3:$T$40001,MATCH(S$3,'SaS output'!$A$2:$T$2,0),FALSE),"")</f>
        <v>47</v>
      </c>
      <c r="T135" s="39">
        <f>IFERROR(VLOOKUP(CONCATENATE($B135,"_",T$2),'SaS output'!$A$3:$T$40001,MATCH(T$3,'SaS output'!$A$2:$T$2,0),FALSE),"")</f>
        <v>8.3000000000000001E-3</v>
      </c>
      <c r="U135" s="39">
        <f>IFERROR(VLOOKUP(CONCATENATE($B135,"_",U$2),'SaS output'!$A$3:$T$40001,MATCH(U$3,'SaS output'!$A$2:$T$2,0),FALSE),"")</f>
        <v>1.9006800000000001E-2</v>
      </c>
      <c r="V135" s="40">
        <f>IFERROR(VLOOKUP(CONCATENATE($B135,"_",V$2),'SaS output'!$A$3:$T$40001,MATCH(V$3,'SaS output'!$A$2:$T$2,0),FALSE),"")</f>
        <v>5.6709789284201617E-2</v>
      </c>
      <c r="W135" s="41">
        <f>IFERROR(VLOOKUP(CONCATENATE($B135,"_",W$2),'SaS output'!$A$3:$T$40001,MATCH(W$3,'SaS output'!$A$2:$T$2,0),FALSE),"")</f>
        <v>2.7627906954216276E-2</v>
      </c>
      <c r="X135" s="20">
        <f>IFERROR(VLOOKUP(CONCATENATE($B135,"_",X$2),'SaS output'!$A$3:$T$40001,MATCH(X$3,'SaS output'!$A$2:$T$2,0),FALSE),"")</f>
        <v>42</v>
      </c>
      <c r="Y135" s="39">
        <f>IFERROR(VLOOKUP(CONCATENATE($B135,"_",Y$2),'SaS output'!$A$3:$T$40001,MATCH(Y$3,'SaS output'!$A$2:$T$2,0),FALSE),"")</f>
        <v>0.30570000000000003</v>
      </c>
      <c r="Z135" s="39">
        <f>IFERROR(VLOOKUP(CONCATENATE($B135,"_",Z$2),'SaS output'!$A$3:$T$40001,MATCH(Z$3,'SaS output'!$A$2:$T$2,0),FALSE),"")</f>
        <v>0.43734499999999998</v>
      </c>
      <c r="AA135" s="40">
        <f>IFERROR(VLOOKUP(CONCATENATE($B135,"_",AA$2),'SaS output'!$A$3:$T$40001,MATCH(AA$3,'SaS output'!$A$2:$T$2,0),FALSE),"")</f>
        <v>0.57879999999999998</v>
      </c>
      <c r="AB135" s="41">
        <f>IFERROR(VLOOKUP(CONCATENATE($B135,"_",AB$2),'SaS output'!$A$3:$T$40001,MATCH(AB$3,'SaS output'!$A$2:$T$2,0),FALSE),"")</f>
        <v>0.37691952612245955</v>
      </c>
      <c r="AC135" s="1">
        <v>15</v>
      </c>
      <c r="AD135" s="1">
        <v>13</v>
      </c>
      <c r="AE135" s="1">
        <v>47</v>
      </c>
      <c r="AF135" s="1">
        <v>42</v>
      </c>
      <c r="AG135" s="1">
        <f t="shared" si="6"/>
        <v>0</v>
      </c>
      <c r="AH135" s="1">
        <f t="shared" si="7"/>
        <v>0</v>
      </c>
      <c r="AI135" s="1">
        <f t="shared" si="8"/>
        <v>0</v>
      </c>
      <c r="AJ135" s="1">
        <f t="shared" si="9"/>
        <v>0</v>
      </c>
    </row>
    <row r="136" spans="2:36" ht="15.75" customHeight="1">
      <c r="B136" s="9" t="str">
        <f t="shared" si="5"/>
        <v>2020_3_LU_030</v>
      </c>
      <c r="C136" s="9" t="s">
        <v>69</v>
      </c>
      <c r="D136" s="9" t="s">
        <v>20</v>
      </c>
      <c r="G136" s="45"/>
      <c r="H136" s="13" t="s">
        <v>19</v>
      </c>
      <c r="I136" s="14">
        <f>IFERROR(VLOOKUP(CONCATENATE($B136,"_",I$2),'SaS output'!$A$3:$T$40001,MATCH(I$3,'SaS output'!$A$2:$T$2,0),FALSE),"")</f>
        <v>19</v>
      </c>
      <c r="J136" s="15">
        <f>IFERROR(VLOOKUP(CONCATENATE($B136,"_",J$2),'SaS output'!$A$3:$T$40001,MATCH(J$3,'SaS output'!$A$2:$T$2,0),FALSE),"")</f>
        <v>2.146253277793523E-8</v>
      </c>
      <c r="K136" s="15">
        <f>IFERROR(VLOOKUP(CONCATENATE($B136,"_",K$2),'SaS output'!$A$3:$T$40001,MATCH(K$3,'SaS output'!$A$2:$T$2,0),FALSE),"")</f>
        <v>3.2690963603969098E-4</v>
      </c>
      <c r="L136" s="33">
        <f>IFERROR(VLOOKUP(CONCATENATE($B136,"_",L$2),'SaS output'!$A$3:$T$40001,MATCH(L$3,'SaS output'!$A$2:$T$2,0),FALSE),"")</f>
        <v>1.6074186494372707E-3</v>
      </c>
      <c r="M136" s="34">
        <f>IFERROR(VLOOKUP(CONCATENATE($B136,"_",M$2),'SaS output'!$A$3:$T$40001,MATCH(M$3,'SaS output'!$A$2:$T$2,0),FALSE),"")</f>
        <v>1.9702714246158022E-3</v>
      </c>
      <c r="N136" s="14">
        <f>IFERROR(VLOOKUP(CONCATENATE($B136,"_",N$2),'SaS output'!$A$3:$T$40001,MATCH(N$3,'SaS output'!$A$2:$T$2,0),FALSE),"")</f>
        <v>7</v>
      </c>
      <c r="O136" s="15">
        <f>IFERROR(VLOOKUP(CONCATENATE($B136,"_",O$2),'SaS output'!$A$3:$T$40001,MATCH(O$3,'SaS output'!$A$2:$T$2,0),FALSE),"")</f>
        <v>1.8334085388262245E-2</v>
      </c>
      <c r="P136" s="15">
        <f>IFERROR(VLOOKUP(CONCATENATE($B136,"_",P$2),'SaS output'!$A$3:$T$40001,MATCH(P$3,'SaS output'!$A$2:$T$2,0),FALSE),"")</f>
        <v>0.10226034179724491</v>
      </c>
      <c r="Q136" s="33">
        <f>IFERROR(VLOOKUP(CONCATENATE($B136,"_",Q$2),'SaS output'!$A$3:$T$40001,MATCH(Q$3,'SaS output'!$A$2:$T$2,0),FALSE),"")</f>
        <v>0.23522307950352231</v>
      </c>
      <c r="R136" s="34">
        <f>IFERROR(VLOOKUP(CONCATENATE($B136,"_",R$2),'SaS output'!$A$3:$T$40001,MATCH(R$3,'SaS output'!$A$2:$T$2,0),FALSE),"")</f>
        <v>0.10022407601330385</v>
      </c>
      <c r="S136" s="14">
        <f>IFERROR(VLOOKUP(CONCATENATE($B136,"_",S$2),'SaS output'!$A$3:$T$40001,MATCH(S$3,'SaS output'!$A$2:$T$2,0),FALSE),"")</f>
        <v>71</v>
      </c>
      <c r="T136" s="15">
        <f>IFERROR(VLOOKUP(CONCATENATE($B136,"_",T$2),'SaS output'!$A$3:$T$40001,MATCH(T$3,'SaS output'!$A$2:$T$2,0),FALSE),"")</f>
        <v>3.2000000000000002E-3</v>
      </c>
      <c r="U136" s="15">
        <f>IFERROR(VLOOKUP(CONCATENATE($B136,"_",U$2),'SaS output'!$A$3:$T$40001,MATCH(U$3,'SaS output'!$A$2:$T$2,0),FALSE),"")</f>
        <v>5.7430391338224819E-3</v>
      </c>
      <c r="V136" s="33">
        <f>IFERROR(VLOOKUP(CONCATENATE($B136,"_",V$2),'SaS output'!$A$3:$T$40001,MATCH(V$3,'SaS output'!$A$2:$T$2,0),FALSE),"")</f>
        <v>1.0068892354867709E-2</v>
      </c>
      <c r="W136" s="34">
        <f>IFERROR(VLOOKUP(CONCATENATE($B136,"_",W$2),'SaS output'!$A$3:$T$40001,MATCH(W$3,'SaS output'!$A$2:$T$2,0),FALSE),"")</f>
        <v>9.7036760847668165E-3</v>
      </c>
      <c r="X136" s="14">
        <f>IFERROR(VLOOKUP(CONCATENATE($B136,"_",X$2),'SaS output'!$A$3:$T$40001,MATCH(X$3,'SaS output'!$A$2:$T$2,0),FALSE),"")</f>
        <v>73</v>
      </c>
      <c r="Y136" s="15">
        <f>IFERROR(VLOOKUP(CONCATENATE($B136,"_",Y$2),'SaS output'!$A$3:$T$40001,MATCH(Y$3,'SaS output'!$A$2:$T$2,0),FALSE),"")</f>
        <v>0.29899999999999999</v>
      </c>
      <c r="Z136" s="15">
        <f>IFERROR(VLOOKUP(CONCATENATE($B136,"_",Z$2),'SaS output'!$A$3:$T$40001,MATCH(Z$3,'SaS output'!$A$2:$T$2,0),FALSE),"")</f>
        <v>0.39428200000000002</v>
      </c>
      <c r="AA136" s="33">
        <f>IFERROR(VLOOKUP(CONCATENATE($B136,"_",AA$2),'SaS output'!$A$3:$T$40001,MATCH(AA$3,'SaS output'!$A$2:$T$2,0),FALSE),"")</f>
        <v>0.44469999999999998</v>
      </c>
      <c r="AB136" s="34">
        <f>IFERROR(VLOOKUP(CONCATENATE($B136,"_",AB$2),'SaS output'!$A$3:$T$40001,MATCH(AB$3,'SaS output'!$A$2:$T$2,0),FALSE),"")</f>
        <v>0.3393653529010946</v>
      </c>
      <c r="AC136" s="1">
        <v>19</v>
      </c>
      <c r="AD136" s="1">
        <v>8</v>
      </c>
      <c r="AE136" s="1">
        <v>72</v>
      </c>
      <c r="AF136" s="1">
        <v>73</v>
      </c>
      <c r="AG136" s="1">
        <f t="shared" si="6"/>
        <v>0</v>
      </c>
      <c r="AH136" s="1">
        <f t="shared" si="7"/>
        <v>-1</v>
      </c>
      <c r="AI136" s="1">
        <f t="shared" si="8"/>
        <v>-1</v>
      </c>
      <c r="AJ136" s="1">
        <f t="shared" si="9"/>
        <v>0</v>
      </c>
    </row>
    <row r="137" spans="2:36" ht="15.75" customHeight="1">
      <c r="B137" s="9" t="str">
        <f t="shared" si="5"/>
        <v>2020_3_LU_040</v>
      </c>
      <c r="C137" s="9" t="s">
        <v>69</v>
      </c>
      <c r="D137" s="9" t="s">
        <v>22</v>
      </c>
      <c r="G137" s="46"/>
      <c r="H137" s="16" t="s">
        <v>95</v>
      </c>
      <c r="I137" s="17">
        <f>IFERROR(VLOOKUP(CONCATENATE($B137,"_",I$2),'SaS output'!$A$3:$T$40001,MATCH(I$3,'SaS output'!$A$2:$T$2,0),FALSE),"")</f>
        <v>6</v>
      </c>
      <c r="J137" s="35">
        <f>IFERROR(VLOOKUP(CONCATENATE($B137,"_",J$2),'SaS output'!$A$3:$T$40001,MATCH(J$3,'SaS output'!$A$2:$T$2,0),FALSE),"")</f>
        <v>0</v>
      </c>
      <c r="K137" s="35">
        <f>IFERROR(VLOOKUP(CONCATENATE($B137,"_",K$2),'SaS output'!$A$3:$T$40001,MATCH(K$3,'SaS output'!$A$2:$T$2,0),FALSE),"")</f>
        <v>1.850155388765599E-3</v>
      </c>
      <c r="L137" s="36">
        <f>IFERROR(VLOOKUP(CONCATENATE($B137,"_",L$2),'SaS output'!$A$3:$T$40001,MATCH(L$3,'SaS output'!$A$2:$T$2,0),FALSE),"")</f>
        <v>2.2304195272109844E-2</v>
      </c>
      <c r="M137" s="37">
        <f>IFERROR(VLOOKUP(CONCATENATE($B137,"_",M$2),'SaS output'!$A$3:$T$40001,MATCH(M$3,'SaS output'!$A$2:$T$2,0),FALSE),"")</f>
        <v>8.1955330591149626E-3</v>
      </c>
      <c r="N137" s="17">
        <f>IFERROR(VLOOKUP(CONCATENATE($B137,"_",N$2),'SaS output'!$A$3:$T$40001,MATCH(N$3,'SaS output'!$A$2:$T$2,0),FALSE),"")</f>
        <v>4</v>
      </c>
      <c r="O137" s="35">
        <f>IFERROR(VLOOKUP(CONCATENATE($B137,"_",O$2),'SaS output'!$A$3:$T$40001,MATCH(O$3,'SaS output'!$A$2:$T$2,0),FALSE),"")</f>
        <v>5.1647585649023213E-3</v>
      </c>
      <c r="P137" s="35">
        <f>IFERROR(VLOOKUP(CONCATENATE($B137,"_",P$2),'SaS output'!$A$3:$T$40001,MATCH(P$3,'SaS output'!$A$2:$T$2,0),FALSE),"")</f>
        <v>5.3712550181073619E-2</v>
      </c>
      <c r="Q137" s="36">
        <f>IFERROR(VLOOKUP(CONCATENATE($B137,"_",Q$2),'SaS output'!$A$3:$T$40001,MATCH(Q$3,'SaS output'!$A$2:$T$2,0),FALSE),"")</f>
        <v>0.12914119773858618</v>
      </c>
      <c r="R137" s="37">
        <f>IFERROR(VLOOKUP(CONCATENATE($B137,"_",R$2),'SaS output'!$A$3:$T$40001,MATCH(R$3,'SaS output'!$A$2:$T$2,0),FALSE),"")</f>
        <v>0.10892747839542491</v>
      </c>
      <c r="S137" s="17">
        <f>IFERROR(VLOOKUP(CONCATENATE($B137,"_",S$2),'SaS output'!$A$3:$T$40001,MATCH(S$3,'SaS output'!$A$2:$T$2,0),FALSE),"")</f>
        <v>31</v>
      </c>
      <c r="T137" s="35">
        <f>IFERROR(VLOOKUP(CONCATENATE($B137,"_",T$2),'SaS output'!$A$3:$T$40001,MATCH(T$3,'SaS output'!$A$2:$T$2,0),FALSE),"")</f>
        <v>3.5760000000000002E-3</v>
      </c>
      <c r="U137" s="35">
        <f>IFERROR(VLOOKUP(CONCATENATE($B137,"_",U$2),'SaS output'!$A$3:$T$40001,MATCH(U$3,'SaS output'!$A$2:$T$2,0),FALSE),"")</f>
        <v>6.7999999999999988E-3</v>
      </c>
      <c r="V137" s="36">
        <f>IFERROR(VLOOKUP(CONCATENATE($B137,"_",V$2),'SaS output'!$A$3:$T$40001,MATCH(V$3,'SaS output'!$A$2:$T$2,0),FALSE),"")</f>
        <v>1.5092519023066501E-2</v>
      </c>
      <c r="W137" s="37">
        <f>IFERROR(VLOOKUP(CONCATENATE($B137,"_",W$2),'SaS output'!$A$3:$T$40001,MATCH(W$3,'SaS output'!$A$2:$T$2,0),FALSE),"")</f>
        <v>1.1092127369978139E-2</v>
      </c>
      <c r="X137" s="17">
        <f>IFERROR(VLOOKUP(CONCATENATE($B137,"_",X$2),'SaS output'!$A$3:$T$40001,MATCH(X$3,'SaS output'!$A$2:$T$2,0),FALSE),"")</f>
        <v>31</v>
      </c>
      <c r="Y137" s="35">
        <f>IFERROR(VLOOKUP(CONCATENATE($B137,"_",Y$2),'SaS output'!$A$3:$T$40001,MATCH(Y$3,'SaS output'!$A$2:$T$2,0),FALSE),"")</f>
        <v>0.16608100000000001</v>
      </c>
      <c r="Z137" s="35">
        <f>IFERROR(VLOOKUP(CONCATENATE($B137,"_",Z$2),'SaS output'!$A$3:$T$40001,MATCH(Z$3,'SaS output'!$A$2:$T$2,0),FALSE),"")</f>
        <v>0.29139999999999999</v>
      </c>
      <c r="AA137" s="36">
        <f>IFERROR(VLOOKUP(CONCATENATE($B137,"_",AA$2),'SaS output'!$A$3:$T$40001,MATCH(AA$3,'SaS output'!$A$2:$T$2,0),FALSE),"")</f>
        <v>0.40736</v>
      </c>
      <c r="AB137" s="37">
        <f>IFERROR(VLOOKUP(CONCATENATE($B137,"_",AB$2),'SaS output'!$A$3:$T$40001,MATCH(AB$3,'SaS output'!$A$2:$T$2,0),FALSE),"")</f>
        <v>0.26933496623254727</v>
      </c>
      <c r="AC137" s="1" t="s">
        <v>1950</v>
      </c>
      <c r="AD137" s="1" t="s">
        <v>1950</v>
      </c>
      <c r="AE137" s="1" t="s">
        <v>1950</v>
      </c>
      <c r="AF137" s="1" t="s">
        <v>1950</v>
      </c>
      <c r="AG137" s="1" t="e">
        <f t="shared" si="6"/>
        <v>#VALUE!</v>
      </c>
      <c r="AH137" s="1" t="e">
        <f t="shared" si="7"/>
        <v>#VALUE!</v>
      </c>
      <c r="AI137" s="1" t="e">
        <f t="shared" si="8"/>
        <v>#VALUE!</v>
      </c>
      <c r="AJ137" s="1" t="e">
        <f t="shared" si="9"/>
        <v>#VALUE!</v>
      </c>
    </row>
    <row r="138" spans="2:36" ht="15.75" customHeight="1">
      <c r="B138" s="9" t="str">
        <f t="shared" si="5"/>
        <v>2020_3_LU_050</v>
      </c>
      <c r="C138" s="9" t="s">
        <v>69</v>
      </c>
      <c r="D138" s="9" t="s">
        <v>23</v>
      </c>
      <c r="G138" s="46"/>
      <c r="H138" s="16" t="s">
        <v>94</v>
      </c>
      <c r="I138" s="17">
        <f>IFERROR(VLOOKUP(CONCATENATE($B138,"_",I$2),'SaS output'!$A$3:$T$40001,MATCH(I$3,'SaS output'!$A$2:$T$2,0),FALSE),"")</f>
        <v>10</v>
      </c>
      <c r="J138" s="35">
        <f>IFERROR(VLOOKUP(CONCATENATE($B138,"_",J$2),'SaS output'!$A$3:$T$40001,MATCH(J$3,'SaS output'!$A$2:$T$2,0),FALSE),"")</f>
        <v>0</v>
      </c>
      <c r="K138" s="35">
        <f>IFERROR(VLOOKUP(CONCATENATE($B138,"_",K$2),'SaS output'!$A$3:$T$40001,MATCH(K$3,'SaS output'!$A$2:$T$2,0),FALSE),"")</f>
        <v>1.0939564509541858E-3</v>
      </c>
      <c r="L138" s="36">
        <f>IFERROR(VLOOKUP(CONCATENATE($B138,"_",L$2),'SaS output'!$A$3:$T$40001,MATCH(L$3,'SaS output'!$A$2:$T$2,0),FALSE),"")</f>
        <v>3.7772879791242056E-3</v>
      </c>
      <c r="M138" s="37">
        <f>IFERROR(VLOOKUP(CONCATENATE($B138,"_",M$2),'SaS output'!$A$3:$T$40001,MATCH(M$3,'SaS output'!$A$2:$T$2,0),FALSE),"")</f>
        <v>3.6403478197991916E-3</v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>
        <f>IFERROR(VLOOKUP(CONCATENATE($B138,"_",S$2),'SaS output'!$A$3:$T$40001,MATCH(S$3,'SaS output'!$A$2:$T$2,0),FALSE),"")</f>
        <v>46</v>
      </c>
      <c r="T138" s="35">
        <f>IFERROR(VLOOKUP(CONCATENATE($B138,"_",T$2),'SaS output'!$A$3:$T$40001,MATCH(T$3,'SaS output'!$A$2:$T$2,0),FALSE),"")</f>
        <v>4.4000000000000003E-3</v>
      </c>
      <c r="U138" s="35">
        <f>IFERROR(VLOOKUP(CONCATENATE($B138,"_",U$2),'SaS output'!$A$3:$T$40001,MATCH(U$3,'SaS output'!$A$2:$T$2,0),FALSE),"")</f>
        <v>8.5500000000000003E-3</v>
      </c>
      <c r="V138" s="36">
        <f>IFERROR(VLOOKUP(CONCATENATE($B138,"_",V$2),'SaS output'!$A$3:$T$40001,MATCH(V$3,'SaS output'!$A$2:$T$2,0),FALSE),"")</f>
        <v>2.3599999999999999E-2</v>
      </c>
      <c r="W138" s="37">
        <f>IFERROR(VLOOKUP(CONCATENATE($B138,"_",W$2),'SaS output'!$A$3:$T$40001,MATCH(W$3,'SaS output'!$A$2:$T$2,0),FALSE),"")</f>
        <v>2.3414622052995257E-2</v>
      </c>
      <c r="X138" s="17">
        <f>IFERROR(VLOOKUP(CONCATENATE($B138,"_",X$2),'SaS output'!$A$3:$T$40001,MATCH(X$3,'SaS output'!$A$2:$T$2,0),FALSE),"")</f>
        <v>46</v>
      </c>
      <c r="Y138" s="35">
        <f>IFERROR(VLOOKUP(CONCATENATE($B138,"_",Y$2),'SaS output'!$A$3:$T$40001,MATCH(Y$3,'SaS output'!$A$2:$T$2,0),FALSE),"")</f>
        <v>0.20680000000000001</v>
      </c>
      <c r="Z138" s="35">
        <f>IFERROR(VLOOKUP(CONCATENATE($B138,"_",Z$2),'SaS output'!$A$3:$T$40001,MATCH(Z$3,'SaS output'!$A$2:$T$2,0),FALSE),"")</f>
        <v>0.38495820000000003</v>
      </c>
      <c r="AA138" s="36">
        <f>IFERROR(VLOOKUP(CONCATENATE($B138,"_",AA$2),'SaS output'!$A$3:$T$40001,MATCH(AA$3,'SaS output'!$A$2:$T$2,0),FALSE),"")</f>
        <v>0.45</v>
      </c>
      <c r="AB138" s="37">
        <f>IFERROR(VLOOKUP(CONCATENATE($B138,"_",AB$2),'SaS output'!$A$3:$T$40001,MATCH(AB$3,'SaS output'!$A$2:$T$2,0),FALSE),"")</f>
        <v>0.30206567397024786</v>
      </c>
      <c r="AC138" s="1">
        <v>10</v>
      </c>
      <c r="AD138" s="1" t="s">
        <v>1950</v>
      </c>
      <c r="AE138" s="1">
        <v>46</v>
      </c>
      <c r="AF138" s="1">
        <v>46</v>
      </c>
      <c r="AG138" s="1">
        <f t="shared" si="6"/>
        <v>0</v>
      </c>
      <c r="AH138" s="1" t="str">
        <f t="shared" si="7"/>
        <v/>
      </c>
      <c r="AI138" s="1">
        <f t="shared" si="8"/>
        <v>0</v>
      </c>
      <c r="AJ138" s="1">
        <f t="shared" si="9"/>
        <v>0</v>
      </c>
    </row>
    <row r="139" spans="2:36" ht="15.75" customHeight="1">
      <c r="B139" s="9" t="str">
        <f t="shared" si="5"/>
        <v>2020_3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27</v>
      </c>
      <c r="J139" s="15">
        <f>IFERROR(VLOOKUP(CONCATENATE($B139,"_",J$2),'SaS output'!$A$3:$T$40001,MATCH(J$3,'SaS output'!$A$2:$T$2,0),FALSE),"")</f>
        <v>2.121944330414761E-4</v>
      </c>
      <c r="K139" s="15">
        <f>IFERROR(VLOOKUP(CONCATENATE($B139,"_",K$2),'SaS output'!$A$3:$T$40001,MATCH(K$3,'SaS output'!$A$2:$T$2,0),FALSE),"")</f>
        <v>6.0002497700338108E-4</v>
      </c>
      <c r="L139" s="38">
        <f>IFERROR(VLOOKUP(CONCATENATE($B139,"_",L$2),'SaS output'!$A$3:$T$40001,MATCH(L$3,'SaS output'!$A$2:$T$2,0),FALSE),"")</f>
        <v>4.033769507709231E-3</v>
      </c>
      <c r="M139" s="34">
        <f>IFERROR(VLOOKUP(CONCATENATE($B139,"_",M$2),'SaS output'!$A$3:$T$40001,MATCH(M$3,'SaS output'!$A$2:$T$2,0),FALSE),"")</f>
        <v>1.0386080330895412E-3</v>
      </c>
      <c r="N139" s="14">
        <f>IFERROR(VLOOKUP(CONCATENATE($B139,"_",N$2),'SaS output'!$A$3:$T$40001,MATCH(N$3,'SaS output'!$A$2:$T$2,0),FALSE),"")</f>
        <v>20</v>
      </c>
      <c r="O139" s="15">
        <f>IFERROR(VLOOKUP(CONCATENATE($B139,"_",O$2),'SaS output'!$A$3:$T$40001,MATCH(O$3,'SaS output'!$A$2:$T$2,0),FALSE),"")</f>
        <v>8.657990050393588E-2</v>
      </c>
      <c r="P139" s="15">
        <f>IFERROR(VLOOKUP(CONCATENATE($B139,"_",P$2),'SaS output'!$A$3:$T$40001,MATCH(P$3,'SaS output'!$A$2:$T$2,0),FALSE),"")</f>
        <v>0.23528245297807551</v>
      </c>
      <c r="Q139" s="38">
        <f>IFERROR(VLOOKUP(CONCATENATE($B139,"_",Q$2),'SaS output'!$A$3:$T$40001,MATCH(Q$3,'SaS output'!$A$2:$T$2,0),FALSE),"")</f>
        <v>0.4375700241765299</v>
      </c>
      <c r="R139" s="34">
        <f>IFERROR(VLOOKUP(CONCATENATE($B139,"_",R$2),'SaS output'!$A$3:$T$40001,MATCH(R$3,'SaS output'!$A$2:$T$2,0),FALSE),"")</f>
        <v>0.11659382022818481</v>
      </c>
      <c r="S139" s="14">
        <f>IFERROR(VLOOKUP(CONCATENATE($B139,"_",S$2),'SaS output'!$A$3:$T$40001,MATCH(S$3,'SaS output'!$A$2:$T$2,0),FALSE),"")</f>
        <v>64</v>
      </c>
      <c r="T139" s="15">
        <f>IFERROR(VLOOKUP(CONCATENATE($B139,"_",T$2),'SaS output'!$A$3:$T$40001,MATCH(T$3,'SaS output'!$A$2:$T$2,0),FALSE),"")</f>
        <v>4.1061903974457786E-3</v>
      </c>
      <c r="U139" s="15">
        <f>IFERROR(VLOOKUP(CONCATENATE($B139,"_",U$2),'SaS output'!$A$3:$T$40001,MATCH(U$3,'SaS output'!$A$2:$T$2,0),FALSE),"")</f>
        <v>1.3277495793312966E-2</v>
      </c>
      <c r="V139" s="38">
        <f>IFERROR(VLOOKUP(CONCATENATE($B139,"_",V$2),'SaS output'!$A$3:$T$40001,MATCH(V$3,'SaS output'!$A$2:$T$2,0),FALSE),"")</f>
        <v>2.5390477601862586E-2</v>
      </c>
      <c r="W139" s="34">
        <f>IFERROR(VLOOKUP(CONCATENATE($B139,"_",W$2),'SaS output'!$A$3:$T$40001,MATCH(W$3,'SaS output'!$A$2:$T$2,0),FALSE),"")</f>
        <v>1.2010068838738218E-2</v>
      </c>
      <c r="X139" s="14">
        <f>IFERROR(VLOOKUP(CONCATENATE($B139,"_",X$2),'SaS output'!$A$3:$T$40001,MATCH(X$3,'SaS output'!$A$2:$T$2,0),FALSE),"")</f>
        <v>67</v>
      </c>
      <c r="Y139" s="15">
        <f>IFERROR(VLOOKUP(CONCATENATE($B139,"_",Y$2),'SaS output'!$A$3:$T$40001,MATCH(Y$3,'SaS output'!$A$2:$T$2,0),FALSE),"")</f>
        <v>0.14099999999999999</v>
      </c>
      <c r="Z139" s="15">
        <f>IFERROR(VLOOKUP(CONCATENATE($B139,"_",Z$2),'SaS output'!$A$3:$T$40001,MATCH(Z$3,'SaS output'!$A$2:$T$2,0),FALSE),"")</f>
        <v>0.1885259</v>
      </c>
      <c r="AA139" s="38">
        <f>IFERROR(VLOOKUP(CONCATENATE($B139,"_",AA$2),'SaS output'!$A$3:$T$40001,MATCH(AA$3,'SaS output'!$A$2:$T$2,0),FALSE),"")</f>
        <v>0.28639999999999999</v>
      </c>
      <c r="AB139" s="34">
        <f>IFERROR(VLOOKUP(CONCATENATE($B139,"_",AB$2),'SaS output'!$A$3:$T$40001,MATCH(AB$3,'SaS output'!$A$2:$T$2,0),FALSE),"")</f>
        <v>0.16360990913425216</v>
      </c>
      <c r="AC139" s="1">
        <v>27</v>
      </c>
      <c r="AD139" s="1">
        <v>23</v>
      </c>
      <c r="AE139" s="1">
        <v>64</v>
      </c>
      <c r="AF139" s="1">
        <v>67</v>
      </c>
      <c r="AG139" s="1">
        <f t="shared" si="6"/>
        <v>0</v>
      </c>
      <c r="AH139" s="1">
        <f t="shared" si="7"/>
        <v>-3</v>
      </c>
      <c r="AI139" s="1">
        <f t="shared" si="8"/>
        <v>0</v>
      </c>
      <c r="AJ139" s="1">
        <f t="shared" si="9"/>
        <v>0</v>
      </c>
    </row>
    <row r="140" spans="2:36" ht="15.75" customHeight="1">
      <c r="B140" s="9" t="str">
        <f t="shared" si="5"/>
        <v>2020_3_LU_070</v>
      </c>
      <c r="C140" s="9" t="s">
        <v>69</v>
      </c>
      <c r="D140" s="9" t="s">
        <v>26</v>
      </c>
      <c r="G140" s="46"/>
      <c r="H140" s="16" t="s">
        <v>97</v>
      </c>
      <c r="I140" s="17">
        <f>IFERROR(VLOOKUP(CONCATENATE($B140,"_",I$2),'SaS output'!$A$3:$T$40001,MATCH(I$3,'SaS output'!$A$2:$T$2,0),FALSE),"")</f>
        <v>16</v>
      </c>
      <c r="J140" s="35">
        <f>IFERROR(VLOOKUP(CONCATENATE($B140,"_",J$2),'SaS output'!$A$3:$T$40001,MATCH(J$3,'SaS output'!$A$2:$T$2,0),FALSE),"")</f>
        <v>1.526169414981654E-5</v>
      </c>
      <c r="K140" s="35">
        <f>IFERROR(VLOOKUP(CONCATENATE($B140,"_",K$2),'SaS output'!$A$3:$T$40001,MATCH(K$3,'SaS output'!$A$2:$T$2,0),FALSE),"")</f>
        <v>8.3915750410774263E-4</v>
      </c>
      <c r="L140" s="36">
        <f>IFERROR(VLOOKUP(CONCATENATE($B140,"_",L$2),'SaS output'!$A$3:$T$40001,MATCH(L$3,'SaS output'!$A$2:$T$2,0),FALSE),"")</f>
        <v>4.3524623896987451E-3</v>
      </c>
      <c r="M140" s="37">
        <f>IFERROR(VLOOKUP(CONCATENATE($B140,"_",M$2),'SaS output'!$A$3:$T$40001,MATCH(M$3,'SaS output'!$A$2:$T$2,0),FALSE),"")</f>
        <v>5.7760056724432394E-4</v>
      </c>
      <c r="N140" s="17">
        <f>IFERROR(VLOOKUP(CONCATENATE($B140,"_",N$2),'SaS output'!$A$3:$T$40001,MATCH(N$3,'SaS output'!$A$2:$T$2,0),FALSE),"")</f>
        <v>7</v>
      </c>
      <c r="O140" s="35">
        <f>IFERROR(VLOOKUP(CONCATENATE($B140,"_",O$2),'SaS output'!$A$3:$T$40001,MATCH(O$3,'SaS output'!$A$2:$T$2,0),FALSE),"")</f>
        <v>1.4952792870784213E-2</v>
      </c>
      <c r="P140" s="35">
        <f>IFERROR(VLOOKUP(CONCATENATE($B140,"_",P$2),'SaS output'!$A$3:$T$40001,MATCH(P$3,'SaS output'!$A$2:$T$2,0),FALSE),"")</f>
        <v>2.9002684455681976E-2</v>
      </c>
      <c r="Q140" s="36">
        <f>IFERROR(VLOOKUP(CONCATENATE($B140,"_",Q$2),'SaS output'!$A$3:$T$40001,MATCH(Q$3,'SaS output'!$A$2:$T$2,0),FALSE),"")</f>
        <v>5.8910757616608252E-2</v>
      </c>
      <c r="R140" s="37">
        <f>IFERROR(VLOOKUP(CONCATENATE($B140,"_",R$2),'SaS output'!$A$3:$T$40001,MATCH(R$3,'SaS output'!$A$2:$T$2,0),FALSE),"")</f>
        <v>2.1748306124613013E-2</v>
      </c>
      <c r="S140" s="17">
        <f>IFERROR(VLOOKUP(CONCATENATE($B140,"_",S$2),'SaS output'!$A$3:$T$40001,MATCH(S$3,'SaS output'!$A$2:$T$2,0),FALSE),"")</f>
        <v>59</v>
      </c>
      <c r="T140" s="35">
        <f>IFERROR(VLOOKUP(CONCATENATE($B140,"_",T$2),'SaS output'!$A$3:$T$40001,MATCH(T$3,'SaS output'!$A$2:$T$2,0),FALSE),"")</f>
        <v>4.0000000000000001E-3</v>
      </c>
      <c r="U140" s="35">
        <f>IFERROR(VLOOKUP(CONCATENATE($B140,"_",U$2),'SaS output'!$A$3:$T$40001,MATCH(U$3,'SaS output'!$A$2:$T$2,0),FALSE),"")</f>
        <v>7.4000000000000003E-3</v>
      </c>
      <c r="V140" s="36">
        <f>IFERROR(VLOOKUP(CONCATENATE($B140,"_",V$2),'SaS output'!$A$3:$T$40001,MATCH(V$3,'SaS output'!$A$2:$T$2,0),FALSE),"")</f>
        <v>1.4442571880603784E-2</v>
      </c>
      <c r="W140" s="37">
        <f>IFERROR(VLOOKUP(CONCATENATE($B140,"_",W$2),'SaS output'!$A$3:$T$40001,MATCH(W$3,'SaS output'!$A$2:$T$2,0),FALSE),"")</f>
        <v>1.0686078709878711E-2</v>
      </c>
      <c r="X140" s="17">
        <f>IFERROR(VLOOKUP(CONCATENATE($B140,"_",X$2),'SaS output'!$A$3:$T$40001,MATCH(X$3,'SaS output'!$A$2:$T$2,0),FALSE),"")</f>
        <v>62</v>
      </c>
      <c r="Y140" s="35">
        <f>IFERROR(VLOOKUP(CONCATENATE($B140,"_",Y$2),'SaS output'!$A$3:$T$40001,MATCH(Y$3,'SaS output'!$A$2:$T$2,0),FALSE),"")</f>
        <v>0.11325</v>
      </c>
      <c r="Z140" s="35">
        <f>IFERROR(VLOOKUP(CONCATENATE($B140,"_",Z$2),'SaS output'!$A$3:$T$40001,MATCH(Z$3,'SaS output'!$A$2:$T$2,0),FALSE),"")</f>
        <v>0.1538687</v>
      </c>
      <c r="AA140" s="36">
        <f>IFERROR(VLOOKUP(CONCATENATE($B140,"_",AA$2),'SaS output'!$A$3:$T$40001,MATCH(AA$3,'SaS output'!$A$2:$T$2,0),FALSE),"")</f>
        <v>0.20780000000000001</v>
      </c>
      <c r="AB140" s="37">
        <f>IFERROR(VLOOKUP(CONCATENATE($B140,"_",AB$2),'SaS output'!$A$3:$T$40001,MATCH(AB$3,'SaS output'!$A$2:$T$2,0),FALSE),"")</f>
        <v>0.14718506838866083</v>
      </c>
      <c r="AC140" s="1">
        <v>16</v>
      </c>
      <c r="AD140" s="1">
        <v>10</v>
      </c>
      <c r="AE140" s="1">
        <v>59</v>
      </c>
      <c r="AF140" s="1">
        <v>62</v>
      </c>
      <c r="AG140" s="1">
        <f t="shared" si="6"/>
        <v>0</v>
      </c>
      <c r="AH140" s="1">
        <f t="shared" si="7"/>
        <v>-3</v>
      </c>
      <c r="AI140" s="1">
        <f t="shared" si="8"/>
        <v>0</v>
      </c>
      <c r="AJ140" s="1">
        <f t="shared" si="9"/>
        <v>0</v>
      </c>
    </row>
    <row r="141" spans="2:36" ht="15.75" customHeight="1">
      <c r="B141" s="9" t="str">
        <f t="shared" si="5"/>
        <v>2020_3_LU_100</v>
      </c>
      <c r="C141" s="9" t="s">
        <v>69</v>
      </c>
      <c r="D141" s="9" t="s">
        <v>27</v>
      </c>
      <c r="G141" s="46"/>
      <c r="H141" s="16" t="s">
        <v>96</v>
      </c>
      <c r="I141" s="17">
        <f>IFERROR(VLOOKUP(CONCATENATE($B141,"_",I$2),'SaS output'!$A$3:$T$40001,MATCH(I$3,'SaS output'!$A$2:$T$2,0),FALSE),"")</f>
        <v>10</v>
      </c>
      <c r="J141" s="35">
        <f>IFERROR(VLOOKUP(CONCATENATE($B141,"_",J$2),'SaS output'!$A$3:$T$40001,MATCH(J$3,'SaS output'!$A$2:$T$2,0),FALSE),"")</f>
        <v>7.5473786695984037E-6</v>
      </c>
      <c r="K141" s="35">
        <f>IFERROR(VLOOKUP(CONCATENATE($B141,"_",K$2),'SaS output'!$A$3:$T$40001,MATCH(K$3,'SaS output'!$A$2:$T$2,0),FALSE),"")</f>
        <v>1.1543393917660184E-3</v>
      </c>
      <c r="L141" s="36">
        <f>IFERROR(VLOOKUP(CONCATENATE($B141,"_",L$2),'SaS output'!$A$3:$T$40001,MATCH(L$3,'SaS output'!$A$2:$T$2,0),FALSE),"")</f>
        <v>5.0237925488700614E-3</v>
      </c>
      <c r="M141" s="37">
        <f>IFERROR(VLOOKUP(CONCATENATE($B141,"_",M$2),'SaS output'!$A$3:$T$40001,MATCH(M$3,'SaS output'!$A$2:$T$2,0),FALSE),"")</f>
        <v>4.6350215363802203E-4</v>
      </c>
      <c r="N141" s="17">
        <f>IFERROR(VLOOKUP(CONCATENATE($B141,"_",N$2),'SaS output'!$A$3:$T$40001,MATCH(N$3,'SaS output'!$A$2:$T$2,0),FALSE),"")</f>
        <v>6</v>
      </c>
      <c r="O141" s="35">
        <f>IFERROR(VLOOKUP(CONCATENATE($B141,"_",O$2),'SaS output'!$A$3:$T$40001,MATCH(O$3,'SaS output'!$A$2:$T$2,0),FALSE),"")</f>
        <v>0.23207813129279098</v>
      </c>
      <c r="P141" s="35">
        <f>IFERROR(VLOOKUP(CONCATENATE($B141,"_",P$2),'SaS output'!$A$3:$T$40001,MATCH(P$3,'SaS output'!$A$2:$T$2,0),FALSE),"")</f>
        <v>0.36996611563390025</v>
      </c>
      <c r="Q141" s="36">
        <f>IFERROR(VLOOKUP(CONCATENATE($B141,"_",Q$2),'SaS output'!$A$3:$T$40001,MATCH(Q$3,'SaS output'!$A$2:$T$2,0),FALSE),"")</f>
        <v>0.49596391263057932</v>
      </c>
      <c r="R141" s="37">
        <f>IFERROR(VLOOKUP(CONCATENATE($B141,"_",R$2),'SaS output'!$A$3:$T$40001,MATCH(R$3,'SaS output'!$A$2:$T$2,0),FALSE),"")</f>
        <v>0.34829669807946811</v>
      </c>
      <c r="S141" s="17">
        <f>IFERROR(VLOOKUP(CONCATENATE($B141,"_",S$2),'SaS output'!$A$3:$T$40001,MATCH(S$3,'SaS output'!$A$2:$T$2,0),FALSE),"")</f>
        <v>29</v>
      </c>
      <c r="T141" s="35">
        <f>IFERROR(VLOOKUP(CONCATENATE($B141,"_",T$2),'SaS output'!$A$3:$T$40001,MATCH(T$3,'SaS output'!$A$2:$T$2,0),FALSE),"")</f>
        <v>3.7000000000000002E-3</v>
      </c>
      <c r="U141" s="35">
        <f>IFERROR(VLOOKUP(CONCATENATE($B141,"_",U$2),'SaS output'!$A$3:$T$40001,MATCH(U$3,'SaS output'!$A$2:$T$2,0),FALSE),"")</f>
        <v>1.0699999999999999E-2</v>
      </c>
      <c r="V141" s="36">
        <f>IFERROR(VLOOKUP(CONCATENATE($B141,"_",V$2),'SaS output'!$A$3:$T$40001,MATCH(V$3,'SaS output'!$A$2:$T$2,0),FALSE),"")</f>
        <v>3.6415343369766963E-2</v>
      </c>
      <c r="W141" s="37">
        <f>IFERROR(VLOOKUP(CONCATENATE($B141,"_",W$2),'SaS output'!$A$3:$T$40001,MATCH(W$3,'SaS output'!$A$2:$T$2,0),FALSE),"")</f>
        <v>7.3744158233520589E-3</v>
      </c>
      <c r="X141" s="17">
        <f>IFERROR(VLOOKUP(CONCATENATE($B141,"_",X$2),'SaS output'!$A$3:$T$40001,MATCH(X$3,'SaS output'!$A$2:$T$2,0),FALSE),"")</f>
        <v>30</v>
      </c>
      <c r="Y141" s="35">
        <f>IFERROR(VLOOKUP(CONCATENATE($B141,"_",Y$2),'SaS output'!$A$3:$T$40001,MATCH(Y$3,'SaS output'!$A$2:$T$2,0),FALSE),"")</f>
        <v>0.33581631000000001</v>
      </c>
      <c r="Z141" s="35">
        <f>IFERROR(VLOOKUP(CONCATENATE($B141,"_",Z$2),'SaS output'!$A$3:$T$40001,MATCH(Z$3,'SaS output'!$A$2:$T$2,0),FALSE),"")</f>
        <v>0.47894000000000003</v>
      </c>
      <c r="AA141" s="36">
        <f>IFERROR(VLOOKUP(CONCATENATE($B141,"_",AA$2),'SaS output'!$A$3:$T$40001,MATCH(AA$3,'SaS output'!$A$2:$T$2,0),FALSE),"")</f>
        <v>0.64830399999999999</v>
      </c>
      <c r="AB141" s="37">
        <f>IFERROR(VLOOKUP(CONCATENATE($B141,"_",AB$2),'SaS output'!$A$3:$T$40001,MATCH(AB$3,'SaS output'!$A$2:$T$2,0),FALSE),"")</f>
        <v>6.4982810137759334E-2</v>
      </c>
      <c r="AC141" s="1">
        <v>10</v>
      </c>
      <c r="AD141" s="1">
        <v>8</v>
      </c>
      <c r="AE141" s="1">
        <v>29</v>
      </c>
      <c r="AF141" s="1">
        <v>30</v>
      </c>
      <c r="AG141" s="1">
        <f t="shared" si="6"/>
        <v>0</v>
      </c>
      <c r="AH141" s="1">
        <f t="shared" si="7"/>
        <v>-2</v>
      </c>
      <c r="AI141" s="1">
        <f t="shared" si="8"/>
        <v>0</v>
      </c>
      <c r="AJ141" s="1">
        <f t="shared" si="9"/>
        <v>0</v>
      </c>
    </row>
    <row r="142" spans="2:36" ht="15.75" customHeight="1" thickBot="1">
      <c r="B142" s="9" t="str">
        <f t="shared" si="5"/>
        <v>2020_3_LU_110</v>
      </c>
      <c r="C142" s="9" t="s">
        <v>69</v>
      </c>
      <c r="D142" s="9" t="s">
        <v>28</v>
      </c>
      <c r="G142" s="47"/>
      <c r="H142" s="19" t="s">
        <v>98</v>
      </c>
      <c r="I142" s="20">
        <f>IFERROR(VLOOKUP(CONCATENATE($B142,"_",I$2),'SaS output'!$A$3:$T$40001,MATCH(I$3,'SaS output'!$A$2:$T$2,0),FALSE),"")</f>
        <v>25</v>
      </c>
      <c r="J142" s="39">
        <f>IFERROR(VLOOKUP(CONCATENATE($B142,"_",J$2),'SaS output'!$A$3:$T$40001,MATCH(J$3,'SaS output'!$A$2:$T$2,0),FALSE),"")</f>
        <v>2.3586275225905281E-4</v>
      </c>
      <c r="K142" s="39">
        <f>IFERROR(VLOOKUP(CONCATENATE($B142,"_",K$2),'SaS output'!$A$3:$T$40001,MATCH(K$3,'SaS output'!$A$2:$T$2,0),FALSE),"")</f>
        <v>2.4270823850265047E-3</v>
      </c>
      <c r="L142" s="40">
        <f>IFERROR(VLOOKUP(CONCATENATE($B142,"_",L$2),'SaS output'!$A$3:$T$40001,MATCH(L$3,'SaS output'!$A$2:$T$2,0),FALSE),"")</f>
        <v>1.2461926179540643E-2</v>
      </c>
      <c r="M142" s="41">
        <f>IFERROR(VLOOKUP(CONCATENATE($B142,"_",M$2),'SaS output'!$A$3:$T$40001,MATCH(M$3,'SaS output'!$A$2:$T$2,0),FALSE),"")</f>
        <v>3.2327396905146716E-3</v>
      </c>
      <c r="N142" s="20">
        <f>IFERROR(VLOOKUP(CONCATENATE($B142,"_",N$2),'SaS output'!$A$3:$T$40001,MATCH(N$3,'SaS output'!$A$2:$T$2,0),FALSE),"")</f>
        <v>19</v>
      </c>
      <c r="O142" s="39">
        <f>IFERROR(VLOOKUP(CONCATENATE($B142,"_",O$2),'SaS output'!$A$3:$T$40001,MATCH(O$3,'SaS output'!$A$2:$T$2,0),FALSE),"")</f>
        <v>0.14113712626707436</v>
      </c>
      <c r="P142" s="39">
        <f>IFERROR(VLOOKUP(CONCATENATE($B142,"_",P$2),'SaS output'!$A$3:$T$40001,MATCH(P$3,'SaS output'!$A$2:$T$2,0),FALSE),"")</f>
        <v>0.30340069790545349</v>
      </c>
      <c r="Q142" s="40">
        <f>IFERROR(VLOOKUP(CONCATENATE($B142,"_",Q$2),'SaS output'!$A$3:$T$40001,MATCH(Q$3,'SaS output'!$A$2:$T$2,0),FALSE),"")</f>
        <v>0.45680754448717936</v>
      </c>
      <c r="R142" s="41">
        <f>IFERROR(VLOOKUP(CONCATENATE($B142,"_",R$2),'SaS output'!$A$3:$T$40001,MATCH(R$3,'SaS output'!$A$2:$T$2,0),FALSE),"")</f>
        <v>0.18592288243468186</v>
      </c>
      <c r="S142" s="20">
        <f>IFERROR(VLOOKUP(CONCATENATE($B142,"_",S$2),'SaS output'!$A$3:$T$40001,MATCH(S$3,'SaS output'!$A$2:$T$2,0),FALSE),"")</f>
        <v>56</v>
      </c>
      <c r="T142" s="39">
        <f>IFERROR(VLOOKUP(CONCATENATE($B142,"_",T$2),'SaS output'!$A$3:$T$40001,MATCH(T$3,'SaS output'!$A$2:$T$2,0),FALSE),"")</f>
        <v>8.7999999999999988E-3</v>
      </c>
      <c r="U142" s="39">
        <f>IFERROR(VLOOKUP(CONCATENATE($B142,"_",U$2),'SaS output'!$A$3:$T$40001,MATCH(U$3,'SaS output'!$A$2:$T$2,0),FALSE),"")</f>
        <v>2.1292620912858842E-2</v>
      </c>
      <c r="V142" s="40">
        <f>IFERROR(VLOOKUP(CONCATENATE($B142,"_",V$2),'SaS output'!$A$3:$T$40001,MATCH(V$3,'SaS output'!$A$2:$T$2,0),FALSE),"")</f>
        <v>3.6808960782528044E-2</v>
      </c>
      <c r="W142" s="41">
        <f>IFERROR(VLOOKUP(CONCATENATE($B142,"_",W$2),'SaS output'!$A$3:$T$40001,MATCH(W$3,'SaS output'!$A$2:$T$2,0),FALSE),"")</f>
        <v>2.0579818629651775E-2</v>
      </c>
      <c r="X142" s="20">
        <f>IFERROR(VLOOKUP(CONCATENATE($B142,"_",X$2),'SaS output'!$A$3:$T$40001,MATCH(X$3,'SaS output'!$A$2:$T$2,0),FALSE),"")</f>
        <v>59</v>
      </c>
      <c r="Y142" s="39">
        <f>IFERROR(VLOOKUP(CONCATENATE($B142,"_",Y$2),'SaS output'!$A$3:$T$40001,MATCH(Y$3,'SaS output'!$A$2:$T$2,0),FALSE),"")</f>
        <v>0.2409</v>
      </c>
      <c r="Z142" s="39">
        <f>IFERROR(VLOOKUP(CONCATENATE($B142,"_",Z$2),'SaS output'!$A$3:$T$40001,MATCH(Z$3,'SaS output'!$A$2:$T$2,0),FALSE),"")</f>
        <v>0.37459999999999999</v>
      </c>
      <c r="AA142" s="40">
        <f>IFERROR(VLOOKUP(CONCATENATE($B142,"_",AA$2),'SaS output'!$A$3:$T$40001,MATCH(AA$3,'SaS output'!$A$2:$T$2,0),FALSE),"")</f>
        <v>0.49719999999999998</v>
      </c>
      <c r="AB142" s="41">
        <f>IFERROR(VLOOKUP(CONCATENATE($B142,"_",AB$2),'SaS output'!$A$3:$T$40001,MATCH(AB$3,'SaS output'!$A$2:$T$2,0),FALSE),"")</f>
        <v>0.24100685774442707</v>
      </c>
      <c r="AC142" s="1">
        <v>25</v>
      </c>
      <c r="AD142" s="1">
        <v>20</v>
      </c>
      <c r="AE142" s="1">
        <v>56</v>
      </c>
      <c r="AF142" s="1">
        <v>59</v>
      </c>
      <c r="AG142" s="1">
        <f t="shared" si="6"/>
        <v>0</v>
      </c>
      <c r="AH142" s="1">
        <f t="shared" si="7"/>
        <v>-1</v>
      </c>
      <c r="AI142" s="1">
        <f t="shared" si="8"/>
        <v>0</v>
      </c>
      <c r="AJ142" s="1">
        <f t="shared" si="9"/>
        <v>0</v>
      </c>
    </row>
    <row r="143" spans="2:36" ht="15.75" customHeight="1">
      <c r="B143" s="9" t="str">
        <f t="shared" si="5"/>
        <v>2020_3_MT_030</v>
      </c>
      <c r="C143" s="9" t="s">
        <v>73</v>
      </c>
      <c r="D143" s="9" t="s">
        <v>20</v>
      </c>
      <c r="G143" s="45"/>
      <c r="H143" s="13" t="s">
        <v>19</v>
      </c>
      <c r="I143" s="14">
        <f>IFERROR(VLOOKUP(CONCATENATE($B143,"_",I$2),'SaS output'!$A$3:$T$40001,MATCH(I$3,'SaS output'!$A$2:$T$2,0),FALSE),"")</f>
        <v>5</v>
      </c>
      <c r="J143" s="15">
        <f>IFERROR(VLOOKUP(CONCATENATE($B143,"_",J$2),'SaS output'!$A$3:$T$40001,MATCH(J$3,'SaS output'!$A$2:$T$2,0),FALSE),"")</f>
        <v>0</v>
      </c>
      <c r="K143" s="15">
        <f>IFERROR(VLOOKUP(CONCATENATE($B143,"_",K$2),'SaS output'!$A$3:$T$40001,MATCH(K$3,'SaS output'!$A$2:$T$2,0),FALSE),"")</f>
        <v>0</v>
      </c>
      <c r="L143" s="33">
        <f>IFERROR(VLOOKUP(CONCATENATE($B143,"_",L$2),'SaS output'!$A$3:$T$40001,MATCH(L$3,'SaS output'!$A$2:$T$2,0),FALSE),"")</f>
        <v>1.4867750542019368E-5</v>
      </c>
      <c r="M143" s="34">
        <f>IFERROR(VLOOKUP(CONCATENATE($B143,"_",M$2),'SaS output'!$A$3:$T$40001,MATCH(M$3,'SaS output'!$A$2:$T$2,0),FALSE),"")</f>
        <v>4.433235211908166E-2</v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>
        <f>IFERROR(VLOOKUP(CONCATENATE($B143,"_",S$2),'SaS output'!$A$3:$T$40001,MATCH(S$3,'SaS output'!$A$2:$T$2,0),FALSE),"")</f>
        <v>46</v>
      </c>
      <c r="T143" s="15">
        <f>IFERROR(VLOOKUP(CONCATENATE($B143,"_",T$2),'SaS output'!$A$3:$T$40001,MATCH(T$3,'SaS output'!$A$2:$T$2,0),FALSE),"")</f>
        <v>2.5999999999999999E-3</v>
      </c>
      <c r="U143" s="15">
        <f>IFERROR(VLOOKUP(CONCATENATE($B143,"_",U$2),'SaS output'!$A$3:$T$40001,MATCH(U$3,'SaS output'!$A$2:$T$2,0),FALSE),"")</f>
        <v>9.5700000000000004E-3</v>
      </c>
      <c r="V143" s="33">
        <f>IFERROR(VLOOKUP(CONCATENATE($B143,"_",V$2),'SaS output'!$A$3:$T$40001,MATCH(V$3,'SaS output'!$A$2:$T$2,0),FALSE),"")</f>
        <v>3.0700000000000002E-2</v>
      </c>
      <c r="W143" s="34">
        <f>IFERROR(VLOOKUP(CONCATENATE($B143,"_",W$2),'SaS output'!$A$3:$T$40001,MATCH(W$3,'SaS output'!$A$2:$T$2,0),FALSE),"")</f>
        <v>5.585308955940594E-2</v>
      </c>
      <c r="X143" s="14">
        <f>IFERROR(VLOOKUP(CONCATENATE($B143,"_",X$2),'SaS output'!$A$3:$T$40001,MATCH(X$3,'SaS output'!$A$2:$T$2,0),FALSE),"")</f>
        <v>49</v>
      </c>
      <c r="Y143" s="15">
        <f>IFERROR(VLOOKUP(CONCATENATE($B143,"_",Y$2),'SaS output'!$A$3:$T$40001,MATCH(Y$3,'SaS output'!$A$2:$T$2,0),FALSE),"")</f>
        <v>0.14199999999999999</v>
      </c>
      <c r="Z143" s="15">
        <f>IFERROR(VLOOKUP(CONCATENATE($B143,"_",Z$2),'SaS output'!$A$3:$T$40001,MATCH(Z$3,'SaS output'!$A$2:$T$2,0),FALSE),"")</f>
        <v>0.35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4352909890641239</v>
      </c>
      <c r="AC143" s="1">
        <v>5</v>
      </c>
      <c r="AD143" s="1" t="s">
        <v>1950</v>
      </c>
      <c r="AE143" s="1">
        <v>46</v>
      </c>
      <c r="AF143" s="1">
        <v>47</v>
      </c>
      <c r="AG143" s="1">
        <f t="shared" si="6"/>
        <v>0</v>
      </c>
      <c r="AH143" s="1" t="str">
        <f t="shared" si="7"/>
        <v/>
      </c>
      <c r="AI143" s="1">
        <f t="shared" si="8"/>
        <v>0</v>
      </c>
      <c r="AJ143" s="1">
        <f t="shared" si="9"/>
        <v>2</v>
      </c>
    </row>
    <row r="144" spans="2:36" ht="15.75" customHeight="1">
      <c r="B144" s="9" t="str">
        <f t="shared" si="5"/>
        <v>2020_3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13</v>
      </c>
      <c r="T144" s="35">
        <f>IFERROR(VLOOKUP(CONCATENATE($B144,"_",T$2),'SaS output'!$A$3:$T$40001,MATCH(T$3,'SaS output'!$A$2:$T$2,0),FALSE),"")</f>
        <v>8.2000000000000007E-3</v>
      </c>
      <c r="U144" s="35">
        <f>IFERROR(VLOOKUP(CONCATENATE($B144,"_",U$2),'SaS output'!$A$3:$T$40001,MATCH(U$3,'SaS output'!$A$2:$T$2,0),FALSE),"")</f>
        <v>1.46E-2</v>
      </c>
      <c r="V144" s="36">
        <f>IFERROR(VLOOKUP(CONCATENATE($B144,"_",V$2),'SaS output'!$A$3:$T$40001,MATCH(V$3,'SaS output'!$A$2:$T$2,0),FALSE),"")</f>
        <v>4.82E-2</v>
      </c>
      <c r="W144" s="37">
        <f>IFERROR(VLOOKUP(CONCATENATE($B144,"_",W$2),'SaS output'!$A$3:$T$40001,MATCH(W$3,'SaS output'!$A$2:$T$2,0),FALSE),"")</f>
        <v>3.4937743524225552E-2</v>
      </c>
      <c r="X144" s="17">
        <f>IFERROR(VLOOKUP(CONCATENATE($B144,"_",X$2),'SaS output'!$A$3:$T$40001,MATCH(X$3,'SaS output'!$A$2:$T$2,0),FALSE),"")</f>
        <v>13</v>
      </c>
      <c r="Y144" s="35">
        <f>IFERROR(VLOOKUP(CONCATENATE($B144,"_",Y$2),'SaS output'!$A$3:$T$40001,MATCH(Y$3,'SaS output'!$A$2:$T$2,0),FALSE),"")</f>
        <v>0.14829999999999999</v>
      </c>
      <c r="Z144" s="35">
        <f>IFERROR(VLOOKUP(CONCATENATE($B144,"_",Z$2),'SaS output'!$A$3:$T$40001,MATCH(Z$3,'SaS output'!$A$2:$T$2,0),FALSE),"")</f>
        <v>0.1799</v>
      </c>
      <c r="AA144" s="36">
        <f>IFERROR(VLOOKUP(CONCATENATE($B144,"_",AA$2),'SaS output'!$A$3:$T$40001,MATCH(AA$3,'SaS output'!$A$2:$T$2,0),FALSE),"")</f>
        <v>0.34974983500000001</v>
      </c>
      <c r="AB144" s="37">
        <f>IFERROR(VLOOKUP(CONCATENATE($B144,"_",AB$2),'SaS output'!$A$3:$T$40001,MATCH(AB$3,'SaS output'!$A$2:$T$2,0),FALSE),"")</f>
        <v>0.20169573544417344</v>
      </c>
      <c r="AC144" s="1" t="s">
        <v>1950</v>
      </c>
      <c r="AD144" s="1" t="s">
        <v>1950</v>
      </c>
      <c r="AE144" s="1" t="s">
        <v>1950</v>
      </c>
      <c r="AF144" s="1" t="s">
        <v>1950</v>
      </c>
      <c r="AG144" s="1" t="str">
        <f t="shared" si="6"/>
        <v/>
      </c>
      <c r="AH144" s="1" t="str">
        <f t="shared" si="7"/>
        <v/>
      </c>
      <c r="AI144" s="1" t="e">
        <f t="shared" si="8"/>
        <v>#VALUE!</v>
      </c>
      <c r="AJ144" s="1" t="e">
        <f t="shared" si="9"/>
        <v>#VALUE!</v>
      </c>
    </row>
    <row r="145" spans="2:36" ht="15.75" customHeight="1">
      <c r="B145" s="9" t="str">
        <f t="shared" ref="B145:B208" si="10">CONCATENATE($C$11,"_",$C$12,"_",C145,"_",D145)</f>
        <v>2020_3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1</v>
      </c>
      <c r="T145" s="35">
        <f>IFERROR(VLOOKUP(CONCATENATE($B145,"_",T$2),'SaS output'!$A$3:$T$40001,MATCH(T$3,'SaS output'!$A$2:$T$2,0),FALSE),"")</f>
        <v>4.8999999999999998E-3</v>
      </c>
      <c r="U145" s="35">
        <f>IFERROR(VLOOKUP(CONCATENATE($B145,"_",U$2),'SaS output'!$A$3:$T$40001,MATCH(U$3,'SaS output'!$A$2:$T$2,0),FALSE),"")</f>
        <v>1.1299999999999999E-2</v>
      </c>
      <c r="V145" s="36">
        <f>IFERROR(VLOOKUP(CONCATENATE($B145,"_",V$2),'SaS output'!$A$3:$T$40001,MATCH(V$3,'SaS output'!$A$2:$T$2,0),FALSE),"")</f>
        <v>3.0700000000000002E-2</v>
      </c>
      <c r="W145" s="37">
        <f>IFERROR(VLOOKUP(CONCATENATE($B145,"_",W$2),'SaS output'!$A$3:$T$40001,MATCH(W$3,'SaS output'!$A$2:$T$2,0),FALSE),"")</f>
        <v>7.7465641140347782E-3</v>
      </c>
      <c r="X145" s="17">
        <f>IFERROR(VLOOKUP(CONCATENATE($B145,"_",X$2),'SaS output'!$A$3:$T$40001,MATCH(X$3,'SaS output'!$A$2:$T$2,0),FALSE),"")</f>
        <v>21</v>
      </c>
      <c r="Y145" s="35">
        <f>IFERROR(VLOOKUP(CONCATENATE($B145,"_",Y$2),'SaS output'!$A$3:$T$40001,MATCH(Y$3,'SaS output'!$A$2:$T$2,0),FALSE),"")</f>
        <v>0.30399999999999999</v>
      </c>
      <c r="Z145" s="35">
        <f>IFERROR(VLOOKUP(CONCATENATE($B145,"_",Z$2),'SaS output'!$A$3:$T$40001,MATCH(Z$3,'SaS output'!$A$2:$T$2,0),FALSE),"")</f>
        <v>0.44991900000000001</v>
      </c>
      <c r="AA145" s="36">
        <f>IFERROR(VLOOKUP(CONCATENATE($B145,"_",AA$2),'SaS output'!$A$3:$T$40001,MATCH(AA$3,'SaS output'!$A$2:$T$2,0),FALSE),"")</f>
        <v>0.47589999999999999</v>
      </c>
      <c r="AB145" s="37">
        <f>IFERROR(VLOOKUP(CONCATENATE($B145,"_",AB$2),'SaS output'!$A$3:$T$40001,MATCH(AB$3,'SaS output'!$A$2:$T$2,0),FALSE),"")</f>
        <v>0.28257044096864226</v>
      </c>
      <c r="AC145" s="1" t="s">
        <v>1950</v>
      </c>
      <c r="AD145" s="1" t="s">
        <v>1950</v>
      </c>
      <c r="AE145" s="1">
        <v>21</v>
      </c>
      <c r="AF145" s="1">
        <v>21</v>
      </c>
      <c r="AG145" s="1" t="str">
        <f t="shared" si="6"/>
        <v/>
      </c>
      <c r="AH145" s="1" t="str">
        <f t="shared" si="7"/>
        <v/>
      </c>
      <c r="AI145" s="1">
        <f t="shared" si="8"/>
        <v>0</v>
      </c>
      <c r="AJ145" s="1">
        <f t="shared" si="9"/>
        <v>0</v>
      </c>
    </row>
    <row r="146" spans="2:36" ht="15.75" customHeight="1">
      <c r="B146" s="9" t="str">
        <f t="shared" si="10"/>
        <v>2020_3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14</v>
      </c>
      <c r="J146" s="15">
        <f>IFERROR(VLOOKUP(CONCATENATE($B146,"_",J$2),'SaS output'!$A$3:$T$40001,MATCH(J$3,'SaS output'!$A$2:$T$2,0),FALSE),"")</f>
        <v>1.4927010292001944E-4</v>
      </c>
      <c r="K146" s="15">
        <f>IFERROR(VLOOKUP(CONCATENATE($B146,"_",K$2),'SaS output'!$A$3:$T$40001,MATCH(K$3,'SaS output'!$A$2:$T$2,0),FALSE),"")</f>
        <v>5.2556754926328319E-4</v>
      </c>
      <c r="L146" s="38">
        <f>IFERROR(VLOOKUP(CONCATENATE($B146,"_",L$2),'SaS output'!$A$3:$T$40001,MATCH(L$3,'SaS output'!$A$2:$T$2,0),FALSE),"")</f>
        <v>2.5183360973609265E-3</v>
      </c>
      <c r="M146" s="34">
        <f>IFERROR(VLOOKUP(CONCATENATE($B146,"_",M$2),'SaS output'!$A$3:$T$40001,MATCH(M$3,'SaS output'!$A$2:$T$2,0),FALSE),"")</f>
        <v>1.140729696651603E-3</v>
      </c>
      <c r="N146" s="14">
        <f>IFERROR(VLOOKUP(CONCATENATE($B146,"_",N$2),'SaS output'!$A$3:$T$40001,MATCH(N$3,'SaS output'!$A$2:$T$2,0),FALSE),"")</f>
        <v>12</v>
      </c>
      <c r="O146" s="15">
        <f>IFERROR(VLOOKUP(CONCATENATE($B146,"_",O$2),'SaS output'!$A$3:$T$40001,MATCH(O$3,'SaS output'!$A$2:$T$2,0),FALSE),"")</f>
        <v>0.24215606420917252</v>
      </c>
      <c r="P146" s="15">
        <f>IFERROR(VLOOKUP(CONCATENATE($B146,"_",P$2),'SaS output'!$A$3:$T$40001,MATCH(P$3,'SaS output'!$A$2:$T$2,0),FALSE),"")</f>
        <v>0.36723300384271451</v>
      </c>
      <c r="Q146" s="38">
        <f>IFERROR(VLOOKUP(CONCATENATE($B146,"_",Q$2),'SaS output'!$A$3:$T$40001,MATCH(Q$3,'SaS output'!$A$2:$T$2,0),FALSE),"")</f>
        <v>0.49450091402034352</v>
      </c>
      <c r="R146" s="34">
        <f>IFERROR(VLOOKUP(CONCATENATE($B146,"_",R$2),'SaS output'!$A$3:$T$40001,MATCH(R$3,'SaS output'!$A$2:$T$2,0),FALSE),"")</f>
        <v>0.27856768901676171</v>
      </c>
      <c r="S146" s="14">
        <f>IFERROR(VLOOKUP(CONCATENATE($B146,"_",S$2),'SaS output'!$A$3:$T$40001,MATCH(S$3,'SaS output'!$A$2:$T$2,0),FALSE),"")</f>
        <v>62</v>
      </c>
      <c r="T146" s="15">
        <f>IFERROR(VLOOKUP(CONCATENATE($B146,"_",T$2),'SaS output'!$A$3:$T$40001,MATCH(T$3,'SaS output'!$A$2:$T$2,0),FALSE),"")</f>
        <v>3.8485400000000001E-3</v>
      </c>
      <c r="U146" s="15">
        <f>IFERROR(VLOOKUP(CONCATENATE($B146,"_",U$2),'SaS output'!$A$3:$T$40001,MATCH(U$3,'SaS output'!$A$2:$T$2,0),FALSE),"")</f>
        <v>9.5189127616609158E-3</v>
      </c>
      <c r="V146" s="38">
        <f>IFERROR(VLOOKUP(CONCATENATE($B146,"_",V$2),'SaS output'!$A$3:$T$40001,MATCH(V$3,'SaS output'!$A$2:$T$2,0),FALSE),"")</f>
        <v>2.1125985560059263E-2</v>
      </c>
      <c r="W146" s="34">
        <f>IFERROR(VLOOKUP(CONCATENATE($B146,"_",W$2),'SaS output'!$A$3:$T$40001,MATCH(W$3,'SaS output'!$A$2:$T$2,0),FALSE),"")</f>
        <v>1.4896173554432346E-2</v>
      </c>
      <c r="X146" s="14">
        <f>IFERROR(VLOOKUP(CONCATENATE($B146,"_",X$2),'SaS output'!$A$3:$T$40001,MATCH(X$3,'SaS output'!$A$2:$T$2,0),FALSE),"")</f>
        <v>62</v>
      </c>
      <c r="Y146" s="15">
        <f>IFERROR(VLOOKUP(CONCATENATE($B146,"_",Y$2),'SaS output'!$A$3:$T$40001,MATCH(Y$3,'SaS output'!$A$2:$T$2,0),FALSE),"")</f>
        <v>0.15090000000000001</v>
      </c>
      <c r="Z146" s="15">
        <f>IFERROR(VLOOKUP(CONCATENATE($B146,"_",Z$2),'SaS output'!$A$3:$T$40001,MATCH(Z$3,'SaS output'!$A$2:$T$2,0),FALSE),"")</f>
        <v>0.21990065</v>
      </c>
      <c r="AA146" s="38">
        <f>IFERROR(VLOOKUP(CONCATENATE($B146,"_",AA$2),'SaS output'!$A$3:$T$40001,MATCH(AA$3,'SaS output'!$A$2:$T$2,0),FALSE),"")</f>
        <v>0.37619999999999998</v>
      </c>
      <c r="AB146" s="34">
        <f>IFERROR(VLOOKUP(CONCATENATE($B146,"_",AB$2),'SaS output'!$A$3:$T$40001,MATCH(AB$3,'SaS output'!$A$2:$T$2,0),FALSE),"")</f>
        <v>9.7671685883744974E-2</v>
      </c>
      <c r="AC146" s="1">
        <v>14</v>
      </c>
      <c r="AD146" s="1">
        <v>13</v>
      </c>
      <c r="AE146" s="1">
        <v>62</v>
      </c>
      <c r="AF146" s="1">
        <v>62</v>
      </c>
      <c r="AG146" s="1">
        <f t="shared" ref="AG146:AG209" si="11">IF(I146="","",I146-AC146)</f>
        <v>0</v>
      </c>
      <c r="AH146" s="1">
        <f t="shared" ref="AH146:AH209" si="12">IF(N146="","",N146-AD146)</f>
        <v>-1</v>
      </c>
      <c r="AI146" s="1">
        <f t="shared" ref="AI146:AI209" si="13">IF(S146="","",S146-AE146)</f>
        <v>0</v>
      </c>
      <c r="AJ146" s="1">
        <f t="shared" ref="AJ146:AJ209" si="14">IF(X146="","",X146-AF146)</f>
        <v>0</v>
      </c>
    </row>
    <row r="147" spans="2:36" ht="15.75" customHeight="1">
      <c r="B147" s="9" t="str">
        <f t="shared" si="10"/>
        <v>2020_3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>
        <f>IFERROR(VLOOKUP(CONCATENATE($B147,"_",S$2),'SaS output'!$A$3:$T$40001,MATCH(S$3,'SaS output'!$A$2:$T$2,0),FALSE),"")</f>
        <v>51</v>
      </c>
      <c r="T147" s="35">
        <f>IFERROR(VLOOKUP(CONCATENATE($B147,"_",T$2),'SaS output'!$A$3:$T$40001,MATCH(T$3,'SaS output'!$A$2:$T$2,0),FALSE),"")</f>
        <v>2.78758E-3</v>
      </c>
      <c r="U147" s="35">
        <f>IFERROR(VLOOKUP(CONCATENATE($B147,"_",U$2),'SaS output'!$A$3:$T$40001,MATCH(U$3,'SaS output'!$A$2:$T$2,0),FALSE),"")</f>
        <v>4.2798000000000003E-3</v>
      </c>
      <c r="V147" s="36">
        <f>IFERROR(VLOOKUP(CONCATENATE($B147,"_",V$2),'SaS output'!$A$3:$T$40001,MATCH(V$3,'SaS output'!$A$2:$T$2,0),FALSE),"")</f>
        <v>1.49E-2</v>
      </c>
      <c r="W147" s="37">
        <f>IFERROR(VLOOKUP(CONCATENATE($B147,"_",W$2),'SaS output'!$A$3:$T$40001,MATCH(W$3,'SaS output'!$A$2:$T$2,0),FALSE),"")</f>
        <v>2.1352720034162342E-2</v>
      </c>
      <c r="X147" s="17">
        <f>IFERROR(VLOOKUP(CONCATENATE($B147,"_",X$2),'SaS output'!$A$3:$T$40001,MATCH(X$3,'SaS output'!$A$2:$T$2,0),FALSE),"")</f>
        <v>52</v>
      </c>
      <c r="Y147" s="35">
        <f>IFERROR(VLOOKUP(CONCATENATE($B147,"_",Y$2),'SaS output'!$A$3:$T$40001,MATCH(Y$3,'SaS output'!$A$2:$T$2,0),FALSE),"")</f>
        <v>0.1</v>
      </c>
      <c r="Z147" s="35">
        <f>IFERROR(VLOOKUP(CONCATENATE($B147,"_",Z$2),'SaS output'!$A$3:$T$40001,MATCH(Z$3,'SaS output'!$A$2:$T$2,0),FALSE),"")</f>
        <v>0.16275000000000001</v>
      </c>
      <c r="AA147" s="36">
        <f>IFERROR(VLOOKUP(CONCATENATE($B147,"_",AA$2),'SaS output'!$A$3:$T$40001,MATCH(AA$3,'SaS output'!$A$2:$T$2,0),FALSE),"")</f>
        <v>0.21393376</v>
      </c>
      <c r="AB147" s="37">
        <f>IFERROR(VLOOKUP(CONCATENATE($B147,"_",AB$2),'SaS output'!$A$3:$T$40001,MATCH(AB$3,'SaS output'!$A$2:$T$2,0),FALSE),"")</f>
        <v>0.15453997133708838</v>
      </c>
      <c r="AC147" s="1" t="s">
        <v>1950</v>
      </c>
      <c r="AD147" s="1" t="s">
        <v>1950</v>
      </c>
      <c r="AE147" s="1">
        <v>51</v>
      </c>
      <c r="AF147" s="1">
        <v>52</v>
      </c>
      <c r="AG147" s="1" t="str">
        <f t="shared" si="11"/>
        <v/>
      </c>
      <c r="AH147" s="1" t="str">
        <f t="shared" si="12"/>
        <v/>
      </c>
      <c r="AI147" s="1">
        <f t="shared" si="13"/>
        <v>0</v>
      </c>
      <c r="AJ147" s="1">
        <f t="shared" si="14"/>
        <v>0</v>
      </c>
    </row>
    <row r="148" spans="2:36" ht="15.75" customHeight="1">
      <c r="B148" s="9" t="str">
        <f t="shared" si="10"/>
        <v>2020_3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>
        <f>IFERROR(VLOOKUP(CONCATENATE($B148,"_",S$2),'SaS output'!$A$3:$T$40001,MATCH(S$3,'SaS output'!$A$2:$T$2,0),FALSE),"")</f>
        <v>24</v>
      </c>
      <c r="T148" s="35">
        <f>IFERROR(VLOOKUP(CONCATENATE($B148,"_",T$2),'SaS output'!$A$3:$T$40001,MATCH(T$3,'SaS output'!$A$2:$T$2,0),FALSE),"")</f>
        <v>2.7000000000000001E-3</v>
      </c>
      <c r="U148" s="35">
        <f>IFERROR(VLOOKUP(CONCATENATE($B148,"_",U$2),'SaS output'!$A$3:$T$40001,MATCH(U$3,'SaS output'!$A$2:$T$2,0),FALSE),"")</f>
        <v>7.000000000000001E-3</v>
      </c>
      <c r="V148" s="36">
        <f>IFERROR(VLOOKUP(CONCATENATE($B148,"_",V$2),'SaS output'!$A$3:$T$40001,MATCH(V$3,'SaS output'!$A$2:$T$2,0),FALSE),"")</f>
        <v>2.1941500000000003E-2</v>
      </c>
      <c r="W148" s="37">
        <f>IFERROR(VLOOKUP(CONCATENATE($B148,"_",W$2),'SaS output'!$A$3:$T$40001,MATCH(W$3,'SaS output'!$A$2:$T$2,0),FALSE),"")</f>
        <v>1.3078942174834476E-2</v>
      </c>
      <c r="X148" s="17">
        <f>IFERROR(VLOOKUP(CONCATENATE($B148,"_",X$2),'SaS output'!$A$3:$T$40001,MATCH(X$3,'SaS output'!$A$2:$T$2,0),FALSE),"")</f>
        <v>26</v>
      </c>
      <c r="Y148" s="35">
        <f>IFERROR(VLOOKUP(CONCATENATE($B148,"_",Y$2),'SaS output'!$A$3:$T$40001,MATCH(Y$3,'SaS output'!$A$2:$T$2,0),FALSE),"")</f>
        <v>0.34831000000000001</v>
      </c>
      <c r="Z148" s="35">
        <f>IFERROR(VLOOKUP(CONCATENATE($B148,"_",Z$2),'SaS output'!$A$3:$T$40001,MATCH(Z$3,'SaS output'!$A$2:$T$2,0),FALSE),"")</f>
        <v>0.50722650000000002</v>
      </c>
      <c r="AA148" s="36">
        <f>IFERROR(VLOOKUP(CONCATENATE($B148,"_",AA$2),'SaS output'!$A$3:$T$40001,MATCH(AA$3,'SaS output'!$A$2:$T$2,0),FALSE),"")</f>
        <v>0.71020000000000005</v>
      </c>
      <c r="AB148" s="37">
        <f>IFERROR(VLOOKUP(CONCATENATE($B148,"_",AB$2),'SaS output'!$A$3:$T$40001,MATCH(AB$3,'SaS output'!$A$2:$T$2,0),FALSE),"")</f>
        <v>0.69902005568640102</v>
      </c>
      <c r="AC148" s="1" t="s">
        <v>1950</v>
      </c>
      <c r="AD148" s="1" t="s">
        <v>1950</v>
      </c>
      <c r="AE148" s="1">
        <v>24</v>
      </c>
      <c r="AF148" s="1">
        <v>26</v>
      </c>
      <c r="AG148" s="1" t="str">
        <f t="shared" si="11"/>
        <v/>
      </c>
      <c r="AH148" s="1" t="str">
        <f t="shared" si="12"/>
        <v/>
      </c>
      <c r="AI148" s="1">
        <f t="shared" si="13"/>
        <v>0</v>
      </c>
      <c r="AJ148" s="1">
        <f t="shared" si="14"/>
        <v>0</v>
      </c>
    </row>
    <row r="149" spans="2:36" ht="15.75" customHeight="1" thickBot="1">
      <c r="B149" s="9" t="str">
        <f t="shared" si="10"/>
        <v>2020_3_MT_110</v>
      </c>
      <c r="C149" s="9" t="s">
        <v>73</v>
      </c>
      <c r="D149" s="9" t="s">
        <v>28</v>
      </c>
      <c r="G149" s="47"/>
      <c r="H149" s="19" t="s">
        <v>98</v>
      </c>
      <c r="I149" s="20">
        <f>IFERROR(VLOOKUP(CONCATENATE($B149,"_",I$2),'SaS output'!$A$3:$T$40001,MATCH(I$3,'SaS output'!$A$2:$T$2,0),FALSE),"")</f>
        <v>12</v>
      </c>
      <c r="J149" s="39">
        <f>IFERROR(VLOOKUP(CONCATENATE($B149,"_",J$2),'SaS output'!$A$3:$T$40001,MATCH(J$3,'SaS output'!$A$2:$T$2,0),FALSE),"")</f>
        <v>6.0553153419503334E-4</v>
      </c>
      <c r="K149" s="39">
        <f>IFERROR(VLOOKUP(CONCATENATE($B149,"_",K$2),'SaS output'!$A$3:$T$40001,MATCH(K$3,'SaS output'!$A$2:$T$2,0),FALSE),"")</f>
        <v>2.5132766387480723E-3</v>
      </c>
      <c r="L149" s="40">
        <f>IFERROR(VLOOKUP(CONCATENATE($B149,"_",L$2),'SaS output'!$A$3:$T$40001,MATCH(L$3,'SaS output'!$A$2:$T$2,0),FALSE),"")</f>
        <v>9.8016586504771422E-3</v>
      </c>
      <c r="M149" s="41">
        <f>IFERROR(VLOOKUP(CONCATENATE($B149,"_",M$2),'SaS output'!$A$3:$T$40001,MATCH(M$3,'SaS output'!$A$2:$T$2,0),FALSE),"")</f>
        <v>3.677056465924674E-3</v>
      </c>
      <c r="N149" s="20">
        <f>IFERROR(VLOOKUP(CONCATENATE($B149,"_",N$2),'SaS output'!$A$3:$T$40001,MATCH(N$3,'SaS output'!$A$2:$T$2,0),FALSE),"")</f>
        <v>10</v>
      </c>
      <c r="O149" s="39">
        <f>IFERROR(VLOOKUP(CONCATENATE($B149,"_",O$2),'SaS output'!$A$3:$T$40001,MATCH(O$3,'SaS output'!$A$2:$T$2,0),FALSE),"")</f>
        <v>0.33073929961089493</v>
      </c>
      <c r="P149" s="39">
        <f>IFERROR(VLOOKUP(CONCATENATE($B149,"_",P$2),'SaS output'!$A$3:$T$40001,MATCH(P$3,'SaS output'!$A$2:$T$2,0),FALSE),"")</f>
        <v>0.43574369890739473</v>
      </c>
      <c r="Q149" s="40">
        <f>IFERROR(VLOOKUP(CONCATENATE($B149,"_",Q$2),'SaS output'!$A$3:$T$40001,MATCH(Q$3,'SaS output'!$A$2:$T$2,0),FALSE),"")</f>
        <v>0.5440307971014493</v>
      </c>
      <c r="R149" s="41">
        <f>IFERROR(VLOOKUP(CONCATENATE($B149,"_",R$2),'SaS output'!$A$3:$T$40001,MATCH(R$3,'SaS output'!$A$2:$T$2,0),FALSE),"")</f>
        <v>0.33799130677390532</v>
      </c>
      <c r="S149" s="20">
        <f>IFERROR(VLOOKUP(CONCATENATE($B149,"_",S$2),'SaS output'!$A$3:$T$40001,MATCH(S$3,'SaS output'!$A$2:$T$2,0),FALSE),"")</f>
        <v>56</v>
      </c>
      <c r="T149" s="39">
        <f>IFERROR(VLOOKUP(CONCATENATE($B149,"_",T$2),'SaS output'!$A$3:$T$40001,MATCH(T$3,'SaS output'!$A$2:$T$2,0),FALSE),"")</f>
        <v>7.6490598236438091E-3</v>
      </c>
      <c r="U149" s="39">
        <f>IFERROR(VLOOKUP(CONCATENATE($B149,"_",U$2),'SaS output'!$A$3:$T$40001,MATCH(U$3,'SaS output'!$A$2:$T$2,0),FALSE),"")</f>
        <v>1.6401200000000001E-2</v>
      </c>
      <c r="V149" s="40">
        <f>IFERROR(VLOOKUP(CONCATENATE($B149,"_",V$2),'SaS output'!$A$3:$T$40001,MATCH(V$3,'SaS output'!$A$2:$T$2,0),FALSE),"")</f>
        <v>2.86E-2</v>
      </c>
      <c r="W149" s="41">
        <f>IFERROR(VLOOKUP(CONCATENATE($B149,"_",W$2),'SaS output'!$A$3:$T$40001,MATCH(W$3,'SaS output'!$A$2:$T$2,0),FALSE),"")</f>
        <v>1.2230200963118104E-2</v>
      </c>
      <c r="X149" s="20">
        <f>IFERROR(VLOOKUP(CONCATENATE($B149,"_",X$2),'SaS output'!$A$3:$T$40001,MATCH(X$3,'SaS output'!$A$2:$T$2,0),FALSE),"")</f>
        <v>55</v>
      </c>
      <c r="Y149" s="39">
        <f>IFERROR(VLOOKUP(CONCATENATE($B149,"_",Y$2),'SaS output'!$A$3:$T$40001,MATCH(Y$3,'SaS output'!$A$2:$T$2,0),FALSE),"")</f>
        <v>0.23519999999999999</v>
      </c>
      <c r="Z149" s="39">
        <f>IFERROR(VLOOKUP(CONCATENATE($B149,"_",Z$2),'SaS output'!$A$3:$T$40001,MATCH(Z$3,'SaS output'!$A$2:$T$2,0),FALSE),"")</f>
        <v>0.38030000000000003</v>
      </c>
      <c r="AA149" s="40">
        <f>IFERROR(VLOOKUP(CONCATENATE($B149,"_",AA$2),'SaS output'!$A$3:$T$40001,MATCH(AA$3,'SaS output'!$A$2:$T$2,0),FALSE),"")</f>
        <v>0.59448000000000001</v>
      </c>
      <c r="AB149" s="41">
        <f>IFERROR(VLOOKUP(CONCATENATE($B149,"_",AB$2),'SaS output'!$A$3:$T$40001,MATCH(AB$3,'SaS output'!$A$2:$T$2,0),FALSE),"")</f>
        <v>5.906508250302929E-2</v>
      </c>
      <c r="AC149" s="1">
        <v>12</v>
      </c>
      <c r="AD149" s="1">
        <v>11</v>
      </c>
      <c r="AE149" s="1">
        <v>56</v>
      </c>
      <c r="AF149" s="1">
        <v>55</v>
      </c>
      <c r="AG149" s="1">
        <f t="shared" si="11"/>
        <v>0</v>
      </c>
      <c r="AH149" s="1">
        <f t="shared" si="12"/>
        <v>-1</v>
      </c>
      <c r="AI149" s="1">
        <f t="shared" si="13"/>
        <v>0</v>
      </c>
      <c r="AJ149" s="1">
        <f t="shared" si="14"/>
        <v>0</v>
      </c>
    </row>
    <row r="150" spans="2:36" ht="15.75" customHeight="1">
      <c r="B150" s="9" t="str">
        <f t="shared" si="10"/>
        <v>2020_3_NL_030</v>
      </c>
      <c r="C150" s="9" t="s">
        <v>75</v>
      </c>
      <c r="D150" s="9" t="s">
        <v>20</v>
      </c>
      <c r="G150" s="45"/>
      <c r="H150" s="13" t="s">
        <v>19</v>
      </c>
      <c r="I150" s="14">
        <f>IFERROR(VLOOKUP(CONCATENATE($B150,"_",I$2),'SaS output'!$A$3:$T$40001,MATCH(I$3,'SaS output'!$A$2:$T$2,0),FALSE),"")</f>
        <v>18</v>
      </c>
      <c r="J150" s="15">
        <f>IFERROR(VLOOKUP(CONCATENATE($B150,"_",J$2),'SaS output'!$A$3:$T$40001,MATCH(J$3,'SaS output'!$A$2:$T$2,0),FALSE),"")</f>
        <v>1.1080827696688991E-7</v>
      </c>
      <c r="K150" s="15">
        <f>IFERROR(VLOOKUP(CONCATENATE($B150,"_",K$2),'SaS output'!$A$3:$T$40001,MATCH(K$3,'SaS output'!$A$2:$T$2,0),FALSE),"")</f>
        <v>2.3064338759948944E-4</v>
      </c>
      <c r="L150" s="33">
        <f>IFERROR(VLOOKUP(CONCATENATE($B150,"_",L$2),'SaS output'!$A$3:$T$40001,MATCH(L$3,'SaS output'!$A$2:$T$2,0),FALSE),"")</f>
        <v>1.2573969857764707E-3</v>
      </c>
      <c r="M150" s="34">
        <f>IFERROR(VLOOKUP(CONCATENATE($B150,"_",M$2),'SaS output'!$A$3:$T$40001,MATCH(M$3,'SaS output'!$A$2:$T$2,0),FALSE),"")</f>
        <v>2.9167059704303519E-3</v>
      </c>
      <c r="N150" s="14">
        <f>IFERROR(VLOOKUP(CONCATENATE($B150,"_",N$2),'SaS output'!$A$3:$T$40001,MATCH(N$3,'SaS output'!$A$2:$T$2,0),FALSE),"")</f>
        <v>9</v>
      </c>
      <c r="O150" s="15">
        <f>IFERROR(VLOOKUP(CONCATENATE($B150,"_",O$2),'SaS output'!$A$3:$T$40001,MATCH(O$3,'SaS output'!$A$2:$T$2,0),FALSE),"")</f>
        <v>7.4931880108991822E-2</v>
      </c>
      <c r="P150" s="15">
        <f>IFERROR(VLOOKUP(CONCATENATE($B150,"_",P$2),'SaS output'!$A$3:$T$40001,MATCH(P$3,'SaS output'!$A$2:$T$2,0),FALSE),"")</f>
        <v>0.11916981172225309</v>
      </c>
      <c r="Q150" s="33">
        <f>IFERROR(VLOOKUP(CONCATENATE($B150,"_",Q$2),'SaS output'!$A$3:$T$40001,MATCH(Q$3,'SaS output'!$A$2:$T$2,0),FALSE),"")</f>
        <v>0.16695824867733239</v>
      </c>
      <c r="R150" s="34">
        <f>IFERROR(VLOOKUP(CONCATENATE($B150,"_",R$2),'SaS output'!$A$3:$T$40001,MATCH(R$3,'SaS output'!$A$2:$T$2,0),FALSE),"")</f>
        <v>0.15090896204383242</v>
      </c>
      <c r="S150" s="14">
        <f>IFERROR(VLOOKUP(CONCATENATE($B150,"_",S$2),'SaS output'!$A$3:$T$40001,MATCH(S$3,'SaS output'!$A$2:$T$2,0),FALSE),"")</f>
        <v>72</v>
      </c>
      <c r="T150" s="15">
        <f>IFERROR(VLOOKUP(CONCATENATE($B150,"_",T$2),'SaS output'!$A$3:$T$40001,MATCH(T$3,'SaS output'!$A$2:$T$2,0),FALSE),"")</f>
        <v>2.6919167677251256E-3</v>
      </c>
      <c r="U150" s="15">
        <f>IFERROR(VLOOKUP(CONCATENATE($B150,"_",U$2),'SaS output'!$A$3:$T$40001,MATCH(U$3,'SaS output'!$A$2:$T$2,0),FALSE),"")</f>
        <v>5.9075481553939862E-3</v>
      </c>
      <c r="V150" s="33">
        <f>IFERROR(VLOOKUP(CONCATENATE($B150,"_",V$2),'SaS output'!$A$3:$T$40001,MATCH(V$3,'SaS output'!$A$2:$T$2,0),FALSE),"")</f>
        <v>1.0406129E-2</v>
      </c>
      <c r="W150" s="34">
        <f>IFERROR(VLOOKUP(CONCATENATE($B150,"_",W$2),'SaS output'!$A$3:$T$40001,MATCH(W$3,'SaS output'!$A$2:$T$2,0),FALSE),"")</f>
        <v>1.3943562897811585E-2</v>
      </c>
      <c r="X150" s="14">
        <f>IFERROR(VLOOKUP(CONCATENATE($B150,"_",X$2),'SaS output'!$A$3:$T$40001,MATCH(X$3,'SaS output'!$A$2:$T$2,0),FALSE),"")</f>
        <v>74</v>
      </c>
      <c r="Y150" s="15">
        <f>IFERROR(VLOOKUP(CONCATENATE($B150,"_",Y$2),'SaS output'!$A$3:$T$40001,MATCH(Y$3,'SaS output'!$A$2:$T$2,0),FALSE),"")</f>
        <v>0.34039999999999998</v>
      </c>
      <c r="Z150" s="15">
        <f>IFERROR(VLOOKUP(CONCATENATE($B150,"_",Z$2),'SaS output'!$A$3:$T$40001,MATCH(Z$3,'SaS output'!$A$2:$T$2,0),FALSE),"")</f>
        <v>0.41615000000000002</v>
      </c>
      <c r="AA150" s="33">
        <f>IFERROR(VLOOKUP(CONCATENATE($B150,"_",AA$2),'SaS output'!$A$3:$T$40001,MATCH(AA$3,'SaS output'!$A$2:$T$2,0),FALSE),"")</f>
        <v>0.45</v>
      </c>
      <c r="AB150" s="34">
        <f>IFERROR(VLOOKUP(CONCATENATE($B150,"_",AB$2),'SaS output'!$A$3:$T$40001,MATCH(AB$3,'SaS output'!$A$2:$T$2,0),FALSE),"")</f>
        <v>0.27326365443010714</v>
      </c>
      <c r="AC150" s="1">
        <v>19</v>
      </c>
      <c r="AD150" s="1">
        <v>10</v>
      </c>
      <c r="AE150" s="1">
        <v>73</v>
      </c>
      <c r="AF150" s="1">
        <v>74</v>
      </c>
      <c r="AG150" s="1">
        <f t="shared" si="11"/>
        <v>-1</v>
      </c>
      <c r="AH150" s="1">
        <f t="shared" si="12"/>
        <v>-1</v>
      </c>
      <c r="AI150" s="1">
        <f t="shared" si="13"/>
        <v>-1</v>
      </c>
      <c r="AJ150" s="1">
        <f t="shared" si="14"/>
        <v>0</v>
      </c>
    </row>
    <row r="151" spans="2:36" ht="15.75" customHeight="1">
      <c r="B151" s="9" t="str">
        <f t="shared" si="10"/>
        <v>2020_3_NL_040</v>
      </c>
      <c r="C151" s="9" t="s">
        <v>75</v>
      </c>
      <c r="D151" s="9" t="s">
        <v>22</v>
      </c>
      <c r="G151" s="46"/>
      <c r="H151" s="16" t="s">
        <v>95</v>
      </c>
      <c r="I151" s="17">
        <f>IFERROR(VLOOKUP(CONCATENATE($B151,"_",I$2),'SaS output'!$A$3:$T$40001,MATCH(I$3,'SaS output'!$A$2:$T$2,0),FALSE),"")</f>
        <v>5</v>
      </c>
      <c r="J151" s="35">
        <f>IFERROR(VLOOKUP(CONCATENATE($B151,"_",J$2),'SaS output'!$A$3:$T$40001,MATCH(J$3,'SaS output'!$A$2:$T$2,0),FALSE),"")</f>
        <v>0</v>
      </c>
      <c r="K151" s="35">
        <f>IFERROR(VLOOKUP(CONCATENATE($B151,"_",K$2),'SaS output'!$A$3:$T$40001,MATCH(K$3,'SaS output'!$A$2:$T$2,0),FALSE),"")</f>
        <v>1.439677875769093E-3</v>
      </c>
      <c r="L151" s="36">
        <f>IFERROR(VLOOKUP(CONCATENATE($B151,"_",L$2),'SaS output'!$A$3:$T$40001,MATCH(L$3,'SaS output'!$A$2:$T$2,0),FALSE),"")</f>
        <v>2.5715578652920862E-3</v>
      </c>
      <c r="M151" s="37">
        <f>IFERROR(VLOOKUP(CONCATENATE($B151,"_",M$2),'SaS output'!$A$3:$T$40001,MATCH(M$3,'SaS output'!$A$2:$T$2,0),FALSE),"")</f>
        <v>2.4634080666844325E-3</v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>
        <f>IFERROR(VLOOKUP(CONCATENATE($B151,"_",S$2),'SaS output'!$A$3:$T$40001,MATCH(S$3,'SaS output'!$A$2:$T$2,0),FALSE),"")</f>
        <v>29</v>
      </c>
      <c r="T151" s="35">
        <f>IFERROR(VLOOKUP(CONCATENATE($B151,"_",T$2),'SaS output'!$A$3:$T$40001,MATCH(T$3,'SaS output'!$A$2:$T$2,0),FALSE),"")</f>
        <v>2.8999999999999998E-3</v>
      </c>
      <c r="U151" s="35">
        <f>IFERROR(VLOOKUP(CONCATENATE($B151,"_",U$2),'SaS output'!$A$3:$T$40001,MATCH(U$3,'SaS output'!$A$2:$T$2,0),FALSE),"")</f>
        <v>8.0479999999999996E-3</v>
      </c>
      <c r="V151" s="36">
        <f>IFERROR(VLOOKUP(CONCATENATE($B151,"_",V$2),'SaS output'!$A$3:$T$40001,MATCH(V$3,'SaS output'!$A$2:$T$2,0),FALSE),"")</f>
        <v>1.0999999999999999E-2</v>
      </c>
      <c r="W151" s="37">
        <f>IFERROR(VLOOKUP(CONCATENATE($B151,"_",W$2),'SaS output'!$A$3:$T$40001,MATCH(W$3,'SaS output'!$A$2:$T$2,0),FALSE),"")</f>
        <v>1.3673635698505318E-2</v>
      </c>
      <c r="X151" s="17">
        <f>IFERROR(VLOOKUP(CONCATENATE($B151,"_",X$2),'SaS output'!$A$3:$T$40001,MATCH(X$3,'SaS output'!$A$2:$T$2,0),FALSE),"")</f>
        <v>30</v>
      </c>
      <c r="Y151" s="35">
        <f>IFERROR(VLOOKUP(CONCATENATE($B151,"_",Y$2),'SaS output'!$A$3:$T$40001,MATCH(Y$3,'SaS output'!$A$2:$T$2,0),FALSE),"")</f>
        <v>0.158</v>
      </c>
      <c r="Z151" s="35">
        <f>IFERROR(VLOOKUP(CONCATENATE($B151,"_",Z$2),'SaS output'!$A$3:$T$40001,MATCH(Z$3,'SaS output'!$A$2:$T$2,0),FALSE),"")</f>
        <v>0.22917199999999999</v>
      </c>
      <c r="AA151" s="36">
        <f>IFERROR(VLOOKUP(CONCATENATE($B151,"_",AA$2),'SaS output'!$A$3:$T$40001,MATCH(AA$3,'SaS output'!$A$2:$T$2,0),FALSE),"")</f>
        <v>0.41437000000000002</v>
      </c>
      <c r="AB151" s="37">
        <f>IFERROR(VLOOKUP(CONCATENATE($B151,"_",AB$2),'SaS output'!$A$3:$T$40001,MATCH(AB$3,'SaS output'!$A$2:$T$2,0),FALSE),"")</f>
        <v>0.15407437475370334</v>
      </c>
      <c r="AC151" s="1" t="s">
        <v>1950</v>
      </c>
      <c r="AD151" s="1" t="s">
        <v>1950</v>
      </c>
      <c r="AE151" s="1" t="s">
        <v>1950</v>
      </c>
      <c r="AF151" s="1" t="s">
        <v>1950</v>
      </c>
      <c r="AG151" s="1" t="e">
        <f t="shared" si="11"/>
        <v>#VALUE!</v>
      </c>
      <c r="AH151" s="1" t="str">
        <f t="shared" si="12"/>
        <v/>
      </c>
      <c r="AI151" s="1" t="e">
        <f t="shared" si="13"/>
        <v>#VALUE!</v>
      </c>
      <c r="AJ151" s="1" t="e">
        <f t="shared" si="14"/>
        <v>#VALUE!</v>
      </c>
    </row>
    <row r="152" spans="2:36" ht="15.75" customHeight="1">
      <c r="B152" s="9" t="str">
        <f t="shared" si="10"/>
        <v>2020_3_NL_050</v>
      </c>
      <c r="C152" s="9" t="s">
        <v>75</v>
      </c>
      <c r="D152" s="9" t="s">
        <v>23</v>
      </c>
      <c r="G152" s="46"/>
      <c r="H152" s="16" t="s">
        <v>94</v>
      </c>
      <c r="I152" s="17">
        <f>IFERROR(VLOOKUP(CONCATENATE($B152,"_",I$2),'SaS output'!$A$3:$T$40001,MATCH(I$3,'SaS output'!$A$2:$T$2,0),FALSE),"")</f>
        <v>10</v>
      </c>
      <c r="J152" s="35">
        <f>IFERROR(VLOOKUP(CONCATENATE($B152,"_",J$2),'SaS output'!$A$3:$T$40001,MATCH(J$3,'SaS output'!$A$2:$T$2,0),FALSE),"")</f>
        <v>4.1013086999807687E-4</v>
      </c>
      <c r="K152" s="35">
        <f>IFERROR(VLOOKUP(CONCATENATE($B152,"_",K$2),'SaS output'!$A$3:$T$40001,MATCH(K$3,'SaS output'!$A$2:$T$2,0),FALSE),"")</f>
        <v>3.1556108199155457E-3</v>
      </c>
      <c r="L152" s="36">
        <f>IFERROR(VLOOKUP(CONCATENATE($B152,"_",L$2),'SaS output'!$A$3:$T$40001,MATCH(L$3,'SaS output'!$A$2:$T$2,0),FALSE),"")</f>
        <v>1.2735991400883138E-2</v>
      </c>
      <c r="M152" s="37">
        <f>IFERROR(VLOOKUP(CONCATENATE($B152,"_",M$2),'SaS output'!$A$3:$T$40001,MATCH(M$3,'SaS output'!$A$2:$T$2,0),FALSE),"")</f>
        <v>9.1715209607621442E-3</v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>
        <f>IFERROR(VLOOKUP(CONCATENATE($B152,"_",S$2),'SaS output'!$A$3:$T$40001,MATCH(S$3,'SaS output'!$A$2:$T$2,0),FALSE),"")</f>
        <v>43</v>
      </c>
      <c r="T152" s="35">
        <f>IFERROR(VLOOKUP(CONCATENATE($B152,"_",T$2),'SaS output'!$A$3:$T$40001,MATCH(T$3,'SaS output'!$A$2:$T$2,0),FALSE),"")</f>
        <v>4.1599999999999996E-3</v>
      </c>
      <c r="U152" s="35">
        <f>IFERROR(VLOOKUP(CONCATENATE($B152,"_",U$2),'SaS output'!$A$3:$T$40001,MATCH(U$3,'SaS output'!$A$2:$T$2,0),FALSE),"")</f>
        <v>1.2E-2</v>
      </c>
      <c r="V152" s="36">
        <f>IFERROR(VLOOKUP(CONCATENATE($B152,"_",V$2),'SaS output'!$A$3:$T$40001,MATCH(V$3,'SaS output'!$A$2:$T$2,0),FALSE),"")</f>
        <v>3.667558343239579E-2</v>
      </c>
      <c r="W152" s="37">
        <f>IFERROR(VLOOKUP(CONCATENATE($B152,"_",W$2),'SaS output'!$A$3:$T$40001,MATCH(W$3,'SaS output'!$A$2:$T$2,0),FALSE),"")</f>
        <v>2.6475417447266305E-2</v>
      </c>
      <c r="X152" s="17">
        <f>IFERROR(VLOOKUP(CONCATENATE($B152,"_",X$2),'SaS output'!$A$3:$T$40001,MATCH(X$3,'SaS output'!$A$2:$T$2,0),FALSE),"")</f>
        <v>41</v>
      </c>
      <c r="Y152" s="35">
        <f>IFERROR(VLOOKUP(CONCATENATE($B152,"_",Y$2),'SaS output'!$A$3:$T$40001,MATCH(Y$3,'SaS output'!$A$2:$T$2,0),FALSE),"")</f>
        <v>0.28399999999999997</v>
      </c>
      <c r="Z152" s="35">
        <f>IFERROR(VLOOKUP(CONCATENATE($B152,"_",Z$2),'SaS output'!$A$3:$T$40001,MATCH(Z$3,'SaS output'!$A$2:$T$2,0),FALSE),"")</f>
        <v>0.40100000000000002</v>
      </c>
      <c r="AA152" s="36">
        <f>IFERROR(VLOOKUP(CONCATENATE($B152,"_",AA$2),'SaS output'!$A$3:$T$40001,MATCH(AA$3,'SaS output'!$A$2:$T$2,0),FALSE),"")</f>
        <v>0.45</v>
      </c>
      <c r="AB152" s="37">
        <f>IFERROR(VLOOKUP(CONCATENATE($B152,"_",AB$2),'SaS output'!$A$3:$T$40001,MATCH(AB$3,'SaS output'!$A$2:$T$2,0),FALSE),"")</f>
        <v>0.19120730065639546</v>
      </c>
      <c r="AC152" s="1">
        <v>10</v>
      </c>
      <c r="AD152" s="1" t="s">
        <v>1950</v>
      </c>
      <c r="AE152" s="1">
        <v>43</v>
      </c>
      <c r="AF152" s="1">
        <v>41</v>
      </c>
      <c r="AG152" s="1">
        <f t="shared" si="11"/>
        <v>0</v>
      </c>
      <c r="AH152" s="1" t="str">
        <f t="shared" si="12"/>
        <v/>
      </c>
      <c r="AI152" s="1">
        <f t="shared" si="13"/>
        <v>0</v>
      </c>
      <c r="AJ152" s="1">
        <f t="shared" si="14"/>
        <v>0</v>
      </c>
    </row>
    <row r="153" spans="2:36" ht="15.75" customHeight="1">
      <c r="B153" s="9" t="str">
        <f t="shared" si="10"/>
        <v>2020_3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41</v>
      </c>
      <c r="J153" s="15">
        <f>IFERROR(VLOOKUP(CONCATENATE($B153,"_",J$2),'SaS output'!$A$3:$T$40001,MATCH(J$3,'SaS output'!$A$2:$T$2,0),FALSE),"")</f>
        <v>5.301051333109231E-5</v>
      </c>
      <c r="K153" s="15">
        <f>IFERROR(VLOOKUP(CONCATENATE($B153,"_",K$2),'SaS output'!$A$3:$T$40001,MATCH(K$3,'SaS output'!$A$2:$T$2,0),FALSE),"")</f>
        <v>4.6791278744530039E-4</v>
      </c>
      <c r="L153" s="38">
        <f>IFERROR(VLOOKUP(CONCATENATE($B153,"_",L$2),'SaS output'!$A$3:$T$40001,MATCH(L$3,'SaS output'!$A$2:$T$2,0),FALSE),"")</f>
        <v>1.6650276496588934E-3</v>
      </c>
      <c r="M153" s="34">
        <f>IFERROR(VLOOKUP(CONCATENATE($B153,"_",M$2),'SaS output'!$A$3:$T$40001,MATCH(M$3,'SaS output'!$A$2:$T$2,0),FALSE),"")</f>
        <v>2.222365011813662E-3</v>
      </c>
      <c r="N153" s="14">
        <f>IFERROR(VLOOKUP(CONCATENATE($B153,"_",N$2),'SaS output'!$A$3:$T$40001,MATCH(N$3,'SaS output'!$A$2:$T$2,0),FALSE),"")</f>
        <v>33</v>
      </c>
      <c r="O153" s="15">
        <f>IFERROR(VLOOKUP(CONCATENATE($B153,"_",O$2),'SaS output'!$A$3:$T$40001,MATCH(O$3,'SaS output'!$A$2:$T$2,0),FALSE),"")</f>
        <v>8.3195631950446935E-2</v>
      </c>
      <c r="P153" s="15">
        <f>IFERROR(VLOOKUP(CONCATENATE($B153,"_",P$2),'SaS output'!$A$3:$T$40001,MATCH(P$3,'SaS output'!$A$2:$T$2,0),FALSE),"")</f>
        <v>0.28907159716758457</v>
      </c>
      <c r="Q153" s="38">
        <f>IFERROR(VLOOKUP(CONCATENATE($B153,"_",Q$2),'SaS output'!$A$3:$T$40001,MATCH(Q$3,'SaS output'!$A$2:$T$2,0),FALSE),"")</f>
        <v>0.41069878172619972</v>
      </c>
      <c r="R153" s="34">
        <f>IFERROR(VLOOKUP(CONCATENATE($B153,"_",R$2),'SaS output'!$A$3:$T$40001,MATCH(R$3,'SaS output'!$A$2:$T$2,0),FALSE),"")</f>
        <v>7.5393210615167169E-2</v>
      </c>
      <c r="S153" s="14">
        <f>IFERROR(VLOOKUP(CONCATENATE($B153,"_",S$2),'SaS output'!$A$3:$T$40001,MATCH(S$3,'SaS output'!$A$2:$T$2,0),FALSE),"")</f>
        <v>73</v>
      </c>
      <c r="T153" s="15">
        <f>IFERROR(VLOOKUP(CONCATENATE($B153,"_",T$2),'SaS output'!$A$3:$T$40001,MATCH(T$3,'SaS output'!$A$2:$T$2,0),FALSE),"")</f>
        <v>8.2784265350877191E-3</v>
      </c>
      <c r="U153" s="15">
        <f>IFERROR(VLOOKUP(CONCATENATE($B153,"_",U$2),'SaS output'!$A$3:$T$40001,MATCH(U$3,'SaS output'!$A$2:$T$2,0),FALSE),"")</f>
        <v>1.4104632389636496E-2</v>
      </c>
      <c r="V153" s="38">
        <f>IFERROR(VLOOKUP(CONCATENATE($B153,"_",V$2),'SaS output'!$A$3:$T$40001,MATCH(V$3,'SaS output'!$A$2:$T$2,0),FALSE),"")</f>
        <v>2.1105314710706483E-2</v>
      </c>
      <c r="W153" s="34">
        <f>IFERROR(VLOOKUP(CONCATENATE($B153,"_",W$2),'SaS output'!$A$3:$T$40001,MATCH(W$3,'SaS output'!$A$2:$T$2,0),FALSE),"")</f>
        <v>7.4805316919945393E-3</v>
      </c>
      <c r="X153" s="14">
        <f>IFERROR(VLOOKUP(CONCATENATE($B153,"_",X$2),'SaS output'!$A$3:$T$40001,MATCH(X$3,'SaS output'!$A$2:$T$2,0),FALSE),"")</f>
        <v>73</v>
      </c>
      <c r="Y153" s="15">
        <f>IFERROR(VLOOKUP(CONCATENATE($B153,"_",Y$2),'SaS output'!$A$3:$T$40001,MATCH(Y$3,'SaS output'!$A$2:$T$2,0),FALSE),"")</f>
        <v>0.14506089999999999</v>
      </c>
      <c r="Z153" s="15">
        <f>IFERROR(VLOOKUP(CONCATENATE($B153,"_",Z$2),'SaS output'!$A$3:$T$40001,MATCH(Z$3,'SaS output'!$A$2:$T$2,0),FALSE),"")</f>
        <v>0.18970000000000001</v>
      </c>
      <c r="AA153" s="38">
        <f>IFERROR(VLOOKUP(CONCATENATE($B153,"_",AA$2),'SaS output'!$A$3:$T$40001,MATCH(AA$3,'SaS output'!$A$2:$T$2,0),FALSE),"")</f>
        <v>0.23519999999999999</v>
      </c>
      <c r="AB153" s="34">
        <f>IFERROR(VLOOKUP(CONCATENATE($B153,"_",AB$2),'SaS output'!$A$3:$T$40001,MATCH(AB$3,'SaS output'!$A$2:$T$2,0),FALSE),"")</f>
        <v>0.12897293312977604</v>
      </c>
      <c r="AC153" s="1">
        <v>41</v>
      </c>
      <c r="AD153" s="1">
        <v>33</v>
      </c>
      <c r="AE153" s="1">
        <v>73</v>
      </c>
      <c r="AF153" s="1">
        <v>73</v>
      </c>
      <c r="AG153" s="1">
        <f t="shared" si="11"/>
        <v>0</v>
      </c>
      <c r="AH153" s="1">
        <f t="shared" si="12"/>
        <v>0</v>
      </c>
      <c r="AI153" s="1">
        <f t="shared" si="13"/>
        <v>0</v>
      </c>
      <c r="AJ153" s="1">
        <f t="shared" si="14"/>
        <v>0</v>
      </c>
    </row>
    <row r="154" spans="2:36" ht="15.75" customHeight="1">
      <c r="B154" s="9" t="str">
        <f t="shared" si="10"/>
        <v>2020_3_NL_070</v>
      </c>
      <c r="C154" s="9" t="s">
        <v>75</v>
      </c>
      <c r="D154" s="9" t="s">
        <v>26</v>
      </c>
      <c r="G154" s="46"/>
      <c r="H154" s="16" t="s">
        <v>97</v>
      </c>
      <c r="I154" s="17">
        <f>IFERROR(VLOOKUP(CONCATENATE($B154,"_",I$2),'SaS output'!$A$3:$T$40001,MATCH(I$3,'SaS output'!$A$2:$T$2,0),FALSE),"")</f>
        <v>20</v>
      </c>
      <c r="J154" s="35">
        <f>IFERROR(VLOOKUP(CONCATENATE($B154,"_",J$2),'SaS output'!$A$3:$T$40001,MATCH(J$3,'SaS output'!$A$2:$T$2,0),FALSE),"")</f>
        <v>2.4397359410756922E-4</v>
      </c>
      <c r="K154" s="35">
        <f>IFERROR(VLOOKUP(CONCATENATE($B154,"_",K$2),'SaS output'!$A$3:$T$40001,MATCH(K$3,'SaS output'!$A$2:$T$2,0),FALSE),"")</f>
        <v>1.5137745308545819E-3</v>
      </c>
      <c r="L154" s="36">
        <f>IFERROR(VLOOKUP(CONCATENATE($B154,"_",L$2),'SaS output'!$A$3:$T$40001,MATCH(L$3,'SaS output'!$A$2:$T$2,0),FALSE),"")</f>
        <v>4.2004804317251811E-3</v>
      </c>
      <c r="M154" s="37">
        <f>IFERROR(VLOOKUP(CONCATENATE($B154,"_",M$2),'SaS output'!$A$3:$T$40001,MATCH(M$3,'SaS output'!$A$2:$T$2,0),FALSE),"")</f>
        <v>2.1268282948495661E-3</v>
      </c>
      <c r="N154" s="17">
        <f>IFERROR(VLOOKUP(CONCATENATE($B154,"_",N$2),'SaS output'!$A$3:$T$40001,MATCH(N$3,'SaS output'!$A$2:$T$2,0),FALSE),"")</f>
        <v>14</v>
      </c>
      <c r="O154" s="35">
        <f>IFERROR(VLOOKUP(CONCATENATE($B154,"_",O$2),'SaS output'!$A$3:$T$40001,MATCH(O$3,'SaS output'!$A$2:$T$2,0),FALSE),"")</f>
        <v>3.4632599485296928E-2</v>
      </c>
      <c r="P154" s="35">
        <f>IFERROR(VLOOKUP(CONCATENATE($B154,"_",P$2),'SaS output'!$A$3:$T$40001,MATCH(P$3,'SaS output'!$A$2:$T$2,0),FALSE),"")</f>
        <v>8.2285585895637808E-2</v>
      </c>
      <c r="Q154" s="36">
        <f>IFERROR(VLOOKUP(CONCATENATE($B154,"_",Q$2),'SaS output'!$A$3:$T$40001,MATCH(Q$3,'SaS output'!$A$2:$T$2,0),FALSE),"")</f>
        <v>0.10057709341646044</v>
      </c>
      <c r="R154" s="37">
        <f>IFERROR(VLOOKUP(CONCATENATE($B154,"_",R$2),'SaS output'!$A$3:$T$40001,MATCH(R$3,'SaS output'!$A$2:$T$2,0),FALSE),"")</f>
        <v>4.4496683203209618E-2</v>
      </c>
      <c r="S154" s="17">
        <f>IFERROR(VLOOKUP(CONCATENATE($B154,"_",S$2),'SaS output'!$A$3:$T$40001,MATCH(S$3,'SaS output'!$A$2:$T$2,0),FALSE),"")</f>
        <v>69</v>
      </c>
      <c r="T154" s="35">
        <f>IFERROR(VLOOKUP(CONCATENATE($B154,"_",T$2),'SaS output'!$A$3:$T$40001,MATCH(T$3,'SaS output'!$A$2:$T$2,0),FALSE),"")</f>
        <v>5.4000000000000003E-3</v>
      </c>
      <c r="U154" s="35">
        <f>IFERROR(VLOOKUP(CONCATENATE($B154,"_",U$2),'SaS output'!$A$3:$T$40001,MATCH(U$3,'SaS output'!$A$2:$T$2,0),FALSE),"")</f>
        <v>1.051E-2</v>
      </c>
      <c r="V154" s="36">
        <f>IFERROR(VLOOKUP(CONCATENATE($B154,"_",V$2),'SaS output'!$A$3:$T$40001,MATCH(V$3,'SaS output'!$A$2:$T$2,0),FALSE),"")</f>
        <v>1.72E-2</v>
      </c>
      <c r="W154" s="37">
        <f>IFERROR(VLOOKUP(CONCATENATE($B154,"_",W$2),'SaS output'!$A$3:$T$40001,MATCH(W$3,'SaS output'!$A$2:$T$2,0),FALSE),"")</f>
        <v>6.6531631516854864E-3</v>
      </c>
      <c r="X154" s="17">
        <f>IFERROR(VLOOKUP(CONCATENATE($B154,"_",X$2),'SaS output'!$A$3:$T$40001,MATCH(X$3,'SaS output'!$A$2:$T$2,0),FALSE),"")</f>
        <v>69</v>
      </c>
      <c r="Y154" s="35">
        <f>IFERROR(VLOOKUP(CONCATENATE($B154,"_",Y$2),'SaS output'!$A$3:$T$40001,MATCH(Y$3,'SaS output'!$A$2:$T$2,0),FALSE),"")</f>
        <v>0.11559999999999999</v>
      </c>
      <c r="Z154" s="35">
        <f>IFERROR(VLOOKUP(CONCATENATE($B154,"_",Z$2),'SaS output'!$A$3:$T$40001,MATCH(Z$3,'SaS output'!$A$2:$T$2,0),FALSE),"")</f>
        <v>0.1535</v>
      </c>
      <c r="AA154" s="36">
        <f>IFERROR(VLOOKUP(CONCATENATE($B154,"_",AA$2),'SaS output'!$A$3:$T$40001,MATCH(AA$3,'SaS output'!$A$2:$T$2,0),FALSE),"")</f>
        <v>0.19550000000000001</v>
      </c>
      <c r="AB154" s="37">
        <f>IFERROR(VLOOKUP(CONCATENATE($B154,"_",AB$2),'SaS output'!$A$3:$T$40001,MATCH(AB$3,'SaS output'!$A$2:$T$2,0),FALSE),"")</f>
        <v>0.11141784462880128</v>
      </c>
      <c r="AC154" s="1">
        <v>20</v>
      </c>
      <c r="AD154" s="1">
        <v>15</v>
      </c>
      <c r="AE154" s="1">
        <v>69</v>
      </c>
      <c r="AF154" s="1">
        <v>69</v>
      </c>
      <c r="AG154" s="1">
        <f t="shared" si="11"/>
        <v>0</v>
      </c>
      <c r="AH154" s="1">
        <f t="shared" si="12"/>
        <v>-1</v>
      </c>
      <c r="AI154" s="1">
        <f t="shared" si="13"/>
        <v>0</v>
      </c>
      <c r="AJ154" s="1">
        <f t="shared" si="14"/>
        <v>0</v>
      </c>
    </row>
    <row r="155" spans="2:36" ht="15.75" customHeight="1">
      <c r="B155" s="9" t="str">
        <f t="shared" si="10"/>
        <v>2020_3_NL_100</v>
      </c>
      <c r="C155" s="9" t="s">
        <v>75</v>
      </c>
      <c r="D155" s="9" t="s">
        <v>27</v>
      </c>
      <c r="G155" s="46"/>
      <c r="H155" s="16" t="s">
        <v>96</v>
      </c>
      <c r="I155" s="17">
        <f>IFERROR(VLOOKUP(CONCATENATE($B155,"_",I$2),'SaS output'!$A$3:$T$40001,MATCH(I$3,'SaS output'!$A$2:$T$2,0),FALSE),"")</f>
        <v>16</v>
      </c>
      <c r="J155" s="35">
        <f>IFERROR(VLOOKUP(CONCATENATE($B155,"_",J$2),'SaS output'!$A$3:$T$40001,MATCH(J$3,'SaS output'!$A$2:$T$2,0),FALSE),"")</f>
        <v>4.6090256468498824E-4</v>
      </c>
      <c r="K155" s="35">
        <f>IFERROR(VLOOKUP(CONCATENATE($B155,"_",K$2),'SaS output'!$A$3:$T$40001,MATCH(K$3,'SaS output'!$A$2:$T$2,0),FALSE),"")</f>
        <v>1.3208597766020988E-3</v>
      </c>
      <c r="L155" s="36">
        <f>IFERROR(VLOOKUP(CONCATENATE($B155,"_",L$2),'SaS output'!$A$3:$T$40001,MATCH(L$3,'SaS output'!$A$2:$T$2,0),FALSE),"")</f>
        <v>4.1276160619478268E-3</v>
      </c>
      <c r="M155" s="37">
        <f>IFERROR(VLOOKUP(CONCATENATE($B155,"_",M$2),'SaS output'!$A$3:$T$40001,MATCH(M$3,'SaS output'!$A$2:$T$2,0),FALSE),"")</f>
        <v>1.1076780796872656E-3</v>
      </c>
      <c r="N155" s="17">
        <f>IFERROR(VLOOKUP(CONCATENATE($B155,"_",N$2),'SaS output'!$A$3:$T$40001,MATCH(N$3,'SaS output'!$A$2:$T$2,0),FALSE),"")</f>
        <v>14</v>
      </c>
      <c r="O155" s="35">
        <f>IFERROR(VLOOKUP(CONCATENATE($B155,"_",O$2),'SaS output'!$A$3:$T$40001,MATCH(O$3,'SaS output'!$A$2:$T$2,0),FALSE),"")</f>
        <v>0.22825840896956753</v>
      </c>
      <c r="P155" s="35">
        <f>IFERROR(VLOOKUP(CONCATENATE($B155,"_",P$2),'SaS output'!$A$3:$T$40001,MATCH(P$3,'SaS output'!$A$2:$T$2,0),FALSE),"")</f>
        <v>0.37466585828980625</v>
      </c>
      <c r="Q155" s="36">
        <f>IFERROR(VLOOKUP(CONCATENATE($B155,"_",Q$2),'SaS output'!$A$3:$T$40001,MATCH(Q$3,'SaS output'!$A$2:$T$2,0),FALSE),"")</f>
        <v>0.55209270108127784</v>
      </c>
      <c r="R155" s="37">
        <f>IFERROR(VLOOKUP(CONCATENATE($B155,"_",R$2),'SaS output'!$A$3:$T$40001,MATCH(R$3,'SaS output'!$A$2:$T$2,0),FALSE),"")</f>
        <v>0.59197466237997265</v>
      </c>
      <c r="S155" s="17">
        <f>IFERROR(VLOOKUP(CONCATENATE($B155,"_",S$2),'SaS output'!$A$3:$T$40001,MATCH(S$3,'SaS output'!$A$2:$T$2,0),FALSE),"")</f>
        <v>28</v>
      </c>
      <c r="T155" s="35">
        <f>IFERROR(VLOOKUP(CONCATENATE($B155,"_",T$2),'SaS output'!$A$3:$T$40001,MATCH(T$3,'SaS output'!$A$2:$T$2,0),FALSE),"")</f>
        <v>1.0395064099134389E-2</v>
      </c>
      <c r="U155" s="35">
        <f>IFERROR(VLOOKUP(CONCATENATE($B155,"_",U$2),'SaS output'!$A$3:$T$40001,MATCH(U$3,'SaS output'!$A$2:$T$2,0),FALSE),"")</f>
        <v>1.7999999999999999E-2</v>
      </c>
      <c r="V155" s="36">
        <f>IFERROR(VLOOKUP(CONCATENATE($B155,"_",V$2),'SaS output'!$A$3:$T$40001,MATCH(V$3,'SaS output'!$A$2:$T$2,0),FALSE),"")</f>
        <v>3.6094270246789559E-2</v>
      </c>
      <c r="W155" s="37">
        <f>IFERROR(VLOOKUP(CONCATENATE($B155,"_",W$2),'SaS output'!$A$3:$T$40001,MATCH(W$3,'SaS output'!$A$2:$T$2,0),FALSE),"")</f>
        <v>3.0165921695805828E-2</v>
      </c>
      <c r="X155" s="17">
        <f>IFERROR(VLOOKUP(CONCATENATE($B155,"_",X$2),'SaS output'!$A$3:$T$40001,MATCH(X$3,'SaS output'!$A$2:$T$2,0),FALSE),"")</f>
        <v>30</v>
      </c>
      <c r="Y155" s="35">
        <f>IFERROR(VLOOKUP(CONCATENATE($B155,"_",Y$2),'SaS output'!$A$3:$T$40001,MATCH(Y$3,'SaS output'!$A$2:$T$2,0),FALSE),"")</f>
        <v>0.40679999999999999</v>
      </c>
      <c r="Z155" s="35">
        <f>IFERROR(VLOOKUP(CONCATENATE($B155,"_",Z$2),'SaS output'!$A$3:$T$40001,MATCH(Z$3,'SaS output'!$A$2:$T$2,0),FALSE),"")</f>
        <v>0.56816756949999991</v>
      </c>
      <c r="AA155" s="36">
        <f>IFERROR(VLOOKUP(CONCATENATE($B155,"_",AA$2),'SaS output'!$A$3:$T$40001,MATCH(AA$3,'SaS output'!$A$2:$T$2,0),FALSE),"")</f>
        <v>0.70438409999999996</v>
      </c>
      <c r="AB155" s="37">
        <f>IFERROR(VLOOKUP(CONCATENATE($B155,"_",AB$2),'SaS output'!$A$3:$T$40001,MATCH(AB$3,'SaS output'!$A$2:$T$2,0),FALSE),"")</f>
        <v>0.59401995848434264</v>
      </c>
      <c r="AC155" s="1">
        <v>15</v>
      </c>
      <c r="AD155" s="1">
        <v>14</v>
      </c>
      <c r="AE155" s="1">
        <v>28</v>
      </c>
      <c r="AF155" s="1">
        <v>30</v>
      </c>
      <c r="AG155" s="1">
        <f t="shared" si="11"/>
        <v>1</v>
      </c>
      <c r="AH155" s="1">
        <f t="shared" si="12"/>
        <v>0</v>
      </c>
      <c r="AI155" s="1">
        <f t="shared" si="13"/>
        <v>0</v>
      </c>
      <c r="AJ155" s="1">
        <f t="shared" si="14"/>
        <v>0</v>
      </c>
    </row>
    <row r="156" spans="2:36" ht="15.75" customHeight="1" thickBot="1">
      <c r="B156" s="9" t="str">
        <f t="shared" si="10"/>
        <v>2020_3_NL_110</v>
      </c>
      <c r="C156" s="9" t="s">
        <v>75</v>
      </c>
      <c r="D156" s="9" t="s">
        <v>28</v>
      </c>
      <c r="G156" s="47"/>
      <c r="H156" s="19" t="s">
        <v>98</v>
      </c>
      <c r="I156" s="20">
        <f>IFERROR(VLOOKUP(CONCATENATE($B156,"_",I$2),'SaS output'!$A$3:$T$40001,MATCH(I$3,'SaS output'!$A$2:$T$2,0),FALSE),"")</f>
        <v>26</v>
      </c>
      <c r="J156" s="39">
        <f>IFERROR(VLOOKUP(CONCATENATE($B156,"_",J$2),'SaS output'!$A$3:$T$40001,MATCH(J$3,'SaS output'!$A$2:$T$2,0),FALSE),"")</f>
        <v>8.4390938984534451E-5</v>
      </c>
      <c r="K156" s="39">
        <f>IFERROR(VLOOKUP(CONCATENATE($B156,"_",K$2),'SaS output'!$A$3:$T$40001,MATCH(K$3,'SaS output'!$A$2:$T$2,0),FALSE),"")</f>
        <v>8.6428014708402317E-4</v>
      </c>
      <c r="L156" s="40">
        <f>IFERROR(VLOOKUP(CONCATENATE($B156,"_",L$2),'SaS output'!$A$3:$T$40001,MATCH(L$3,'SaS output'!$A$2:$T$2,0),FALSE),"")</f>
        <v>3.7036576214266813E-3</v>
      </c>
      <c r="M156" s="41">
        <f>IFERROR(VLOOKUP(CONCATENATE($B156,"_",M$2),'SaS output'!$A$3:$T$40001,MATCH(M$3,'SaS output'!$A$2:$T$2,0),FALSE),"")</f>
        <v>4.4687780751836012E-3</v>
      </c>
      <c r="N156" s="20">
        <f>IFERROR(VLOOKUP(CONCATENATE($B156,"_",N$2),'SaS output'!$A$3:$T$40001,MATCH(N$3,'SaS output'!$A$2:$T$2,0),FALSE),"")</f>
        <v>20</v>
      </c>
      <c r="O156" s="39">
        <f>IFERROR(VLOOKUP(CONCATENATE($B156,"_",O$2),'SaS output'!$A$3:$T$40001,MATCH(O$3,'SaS output'!$A$2:$T$2,0),FALSE),"")</f>
        <v>0.29737757768240658</v>
      </c>
      <c r="P156" s="39">
        <f>IFERROR(VLOOKUP(CONCATENATE($B156,"_",P$2),'SaS output'!$A$3:$T$40001,MATCH(P$3,'SaS output'!$A$2:$T$2,0),FALSE),"")</f>
        <v>0.42482822067355075</v>
      </c>
      <c r="Q156" s="40">
        <f>IFERROR(VLOOKUP(CONCATENATE($B156,"_",Q$2),'SaS output'!$A$3:$T$40001,MATCH(Q$3,'SaS output'!$A$2:$T$2,0),FALSE),"")</f>
        <v>0.55232402800359715</v>
      </c>
      <c r="R156" s="41">
        <f>IFERROR(VLOOKUP(CONCATENATE($B156,"_",R$2),'SaS output'!$A$3:$T$40001,MATCH(R$3,'SaS output'!$A$2:$T$2,0),FALSE),"")</f>
        <v>0.31608194323175171</v>
      </c>
      <c r="S156" s="20">
        <f>IFERROR(VLOOKUP(CONCATENATE($B156,"_",S$2),'SaS output'!$A$3:$T$40001,MATCH(S$3,'SaS output'!$A$2:$T$2,0),FALSE),"")</f>
        <v>64</v>
      </c>
      <c r="T156" s="39">
        <f>IFERROR(VLOOKUP(CONCATENATE($B156,"_",T$2),'SaS output'!$A$3:$T$40001,MATCH(T$3,'SaS output'!$A$2:$T$2,0),FALSE),"")</f>
        <v>1.2535208054412468E-2</v>
      </c>
      <c r="U156" s="39">
        <f>IFERROR(VLOOKUP(CONCATENATE($B156,"_",U$2),'SaS output'!$A$3:$T$40001,MATCH(U$3,'SaS output'!$A$2:$T$2,0),FALSE),"")</f>
        <v>2.1922750143520683E-2</v>
      </c>
      <c r="V156" s="40">
        <f>IFERROR(VLOOKUP(CONCATENATE($B156,"_",V$2),'SaS output'!$A$3:$T$40001,MATCH(V$3,'SaS output'!$A$2:$T$2,0),FALSE),"")</f>
        <v>3.6769035791624646E-2</v>
      </c>
      <c r="W156" s="41">
        <f>IFERROR(VLOOKUP(CONCATENATE($B156,"_",W$2),'SaS output'!$A$3:$T$40001,MATCH(W$3,'SaS output'!$A$2:$T$2,0),FALSE),"")</f>
        <v>2.4760933818746236E-2</v>
      </c>
      <c r="X156" s="20">
        <f>IFERROR(VLOOKUP(CONCATENATE($B156,"_",X$2),'SaS output'!$A$3:$T$40001,MATCH(X$3,'SaS output'!$A$2:$T$2,0),FALSE),"")</f>
        <v>65</v>
      </c>
      <c r="Y156" s="39">
        <f>IFERROR(VLOOKUP(CONCATENATE($B156,"_",Y$2),'SaS output'!$A$3:$T$40001,MATCH(Y$3,'SaS output'!$A$2:$T$2,0),FALSE),"")</f>
        <v>0.27360000000000001</v>
      </c>
      <c r="Z156" s="39">
        <f>IFERROR(VLOOKUP(CONCATENATE($B156,"_",Z$2),'SaS output'!$A$3:$T$40001,MATCH(Z$3,'SaS output'!$A$2:$T$2,0),FALSE),"")</f>
        <v>0.35653600000000002</v>
      </c>
      <c r="AA156" s="40">
        <f>IFERROR(VLOOKUP(CONCATENATE($B156,"_",AA$2),'SaS output'!$A$3:$T$40001,MATCH(AA$3,'SaS output'!$A$2:$T$2,0),FALSE),"")</f>
        <v>0.51892983599999998</v>
      </c>
      <c r="AB156" s="41">
        <f>IFERROR(VLOOKUP(CONCATENATE($B156,"_",AB$2),'SaS output'!$A$3:$T$40001,MATCH(AB$3,'SaS output'!$A$2:$T$2,0),FALSE),"")</f>
        <v>0.43882713101940246</v>
      </c>
      <c r="AC156" s="1">
        <v>26</v>
      </c>
      <c r="AD156" s="1">
        <v>21</v>
      </c>
      <c r="AE156" s="1">
        <v>64</v>
      </c>
      <c r="AF156" s="1">
        <v>65</v>
      </c>
      <c r="AG156" s="1">
        <f t="shared" si="11"/>
        <v>0</v>
      </c>
      <c r="AH156" s="1">
        <f t="shared" si="12"/>
        <v>-1</v>
      </c>
      <c r="AI156" s="1">
        <f t="shared" si="13"/>
        <v>0</v>
      </c>
      <c r="AJ156" s="1">
        <f t="shared" si="14"/>
        <v>0</v>
      </c>
    </row>
    <row r="157" spans="2:36" ht="15.75" customHeight="1">
      <c r="B157" s="9" t="str">
        <f t="shared" si="10"/>
        <v>2020_3_NO_030</v>
      </c>
      <c r="C157" s="9" t="s">
        <v>77</v>
      </c>
      <c r="D157" s="9" t="s">
        <v>20</v>
      </c>
      <c r="G157" s="45"/>
      <c r="H157" s="13" t="s">
        <v>19</v>
      </c>
      <c r="I157" s="14">
        <f>IFERROR(VLOOKUP(CONCATENATE($B157,"_",I$2),'SaS output'!$A$3:$T$40001,MATCH(I$3,'SaS output'!$A$2:$T$2,0),FALSE),"")</f>
        <v>14</v>
      </c>
      <c r="J157" s="15">
        <f>IFERROR(VLOOKUP(CONCATENATE($B157,"_",J$2),'SaS output'!$A$3:$T$40001,MATCH(J$3,'SaS output'!$A$2:$T$2,0),FALSE),"")</f>
        <v>1.0176538670907495E-5</v>
      </c>
      <c r="K157" s="15">
        <f>IFERROR(VLOOKUP(CONCATENATE($B157,"_",K$2),'SaS output'!$A$3:$T$40001,MATCH(K$3,'SaS output'!$A$2:$T$2,0),FALSE),"")</f>
        <v>1.9261470269618516E-3</v>
      </c>
      <c r="L157" s="33">
        <f>IFERROR(VLOOKUP(CONCATENATE($B157,"_",L$2),'SaS output'!$A$3:$T$40001,MATCH(L$3,'SaS output'!$A$2:$T$2,0),FALSE),"")</f>
        <v>1.2001018870094041E-2</v>
      </c>
      <c r="M157" s="34">
        <f>IFERROR(VLOOKUP(CONCATENATE($B157,"_",M$2),'SaS output'!$A$3:$T$40001,MATCH(M$3,'SaS output'!$A$2:$T$2,0),FALSE),"")</f>
        <v>3.545488099607147E-3</v>
      </c>
      <c r="N157" s="14">
        <f>IFERROR(VLOOKUP(CONCATENATE($B157,"_",N$2),'SaS output'!$A$3:$T$40001,MATCH(N$3,'SaS output'!$A$2:$T$2,0),FALSE),"")</f>
        <v>8</v>
      </c>
      <c r="O157" s="15">
        <f>IFERROR(VLOOKUP(CONCATENATE($B157,"_",O$2),'SaS output'!$A$3:$T$40001,MATCH(O$3,'SaS output'!$A$2:$T$2,0),FALSE),"")</f>
        <v>5.4509706991122927E-3</v>
      </c>
      <c r="P157" s="15">
        <f>IFERROR(VLOOKUP(CONCATENATE($B157,"_",P$2),'SaS output'!$A$3:$T$40001,MATCH(P$3,'SaS output'!$A$2:$T$2,0),FALSE),"")</f>
        <v>0.19311688229244189</v>
      </c>
      <c r="Q157" s="33">
        <f>IFERROR(VLOOKUP(CONCATENATE($B157,"_",Q$2),'SaS output'!$A$3:$T$40001,MATCH(Q$3,'SaS output'!$A$2:$T$2,0),FALSE),"")</f>
        <v>0.24977485918489273</v>
      </c>
      <c r="R157" s="34">
        <f>IFERROR(VLOOKUP(CONCATENATE($B157,"_",R$2),'SaS output'!$A$3:$T$40001,MATCH(R$3,'SaS output'!$A$2:$T$2,0),FALSE),"")</f>
        <v>0.1756717632497988</v>
      </c>
      <c r="S157" s="14">
        <f>IFERROR(VLOOKUP(CONCATENATE($B157,"_",S$2),'SaS output'!$A$3:$T$40001,MATCH(S$3,'SaS output'!$A$2:$T$2,0),FALSE),"")</f>
        <v>58</v>
      </c>
      <c r="T157" s="15">
        <f>IFERROR(VLOOKUP(CONCATENATE($B157,"_",T$2),'SaS output'!$A$3:$T$40001,MATCH(T$3,'SaS output'!$A$2:$T$2,0),FALSE),"")</f>
        <v>1.6000000000000001E-3</v>
      </c>
      <c r="U157" s="15">
        <f>IFERROR(VLOOKUP(CONCATENATE($B157,"_",U$2),'SaS output'!$A$3:$T$40001,MATCH(U$3,'SaS output'!$A$2:$T$2,0),FALSE),"")</f>
        <v>5.0976651945199561E-3</v>
      </c>
      <c r="V157" s="33">
        <f>IFERROR(VLOOKUP(CONCATENATE($B157,"_",V$2),'SaS output'!$A$3:$T$40001,MATCH(V$3,'SaS output'!$A$2:$T$2,0),FALSE),"")</f>
        <v>1.2E-2</v>
      </c>
      <c r="W157" s="34">
        <f>IFERROR(VLOOKUP(CONCATENATE($B157,"_",W$2),'SaS output'!$A$3:$T$40001,MATCH(W$3,'SaS output'!$A$2:$T$2,0),FALSE),"")</f>
        <v>1.4110096710966118E-2</v>
      </c>
      <c r="X157" s="14">
        <f>IFERROR(VLOOKUP(CONCATENATE($B157,"_",X$2),'SaS output'!$A$3:$T$40001,MATCH(X$3,'SaS output'!$A$2:$T$2,0),FALSE),"")</f>
        <v>61</v>
      </c>
      <c r="Y157" s="15">
        <f>IFERROR(VLOOKUP(CONCATENATE($B157,"_",Y$2),'SaS output'!$A$3:$T$40001,MATCH(Y$3,'SaS output'!$A$2:$T$2,0),FALSE),"")</f>
        <v>0.25469999999999998</v>
      </c>
      <c r="Z157" s="15">
        <f>IFERROR(VLOOKUP(CONCATENATE($B157,"_",Z$2),'SaS output'!$A$3:$T$40001,MATCH(Z$3,'SaS output'!$A$2:$T$2,0),FALSE),"")</f>
        <v>0.36409999999999998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271394104420839</v>
      </c>
      <c r="AC157" s="1">
        <v>14</v>
      </c>
      <c r="AD157" s="1">
        <v>8</v>
      </c>
      <c r="AE157" s="1">
        <v>59</v>
      </c>
      <c r="AF157" s="1">
        <v>61</v>
      </c>
      <c r="AG157" s="1">
        <f t="shared" si="11"/>
        <v>0</v>
      </c>
      <c r="AH157" s="1">
        <f t="shared" si="12"/>
        <v>0</v>
      </c>
      <c r="AI157" s="1">
        <f t="shared" si="13"/>
        <v>-1</v>
      </c>
      <c r="AJ157" s="1">
        <f t="shared" si="14"/>
        <v>0</v>
      </c>
    </row>
    <row r="158" spans="2:36" ht="15.75" customHeight="1">
      <c r="B158" s="9" t="str">
        <f t="shared" si="10"/>
        <v>2020_3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19</v>
      </c>
      <c r="T158" s="35">
        <f>IFERROR(VLOOKUP(CONCATENATE($B158,"_",T$2),'SaS output'!$A$3:$T$40001,MATCH(T$3,'SaS output'!$A$2:$T$2,0),FALSE),"")</f>
        <v>2.8E-3</v>
      </c>
      <c r="U158" s="35">
        <f>IFERROR(VLOOKUP(CONCATENATE($B158,"_",U$2),'SaS output'!$A$3:$T$40001,MATCH(U$3,'SaS output'!$A$2:$T$2,0),FALSE),"")</f>
        <v>7.3238895061324971E-3</v>
      </c>
      <c r="V158" s="36">
        <f>IFERROR(VLOOKUP(CONCATENATE($B158,"_",V$2),'SaS output'!$A$3:$T$40001,MATCH(V$3,'SaS output'!$A$2:$T$2,0),FALSE),"")</f>
        <v>1.5259112837640438E-2</v>
      </c>
      <c r="W158" s="37">
        <f>IFERROR(VLOOKUP(CONCATENATE($B158,"_",W$2),'SaS output'!$A$3:$T$40001,MATCH(W$3,'SaS output'!$A$2:$T$2,0),FALSE),"")</f>
        <v>1.6791490124219967E-2</v>
      </c>
      <c r="X158" s="17">
        <f>IFERROR(VLOOKUP(CONCATENATE($B158,"_",X$2),'SaS output'!$A$3:$T$40001,MATCH(X$3,'SaS output'!$A$2:$T$2,0),FALSE),"")</f>
        <v>20</v>
      </c>
      <c r="Y158" s="35">
        <f>IFERROR(VLOOKUP(CONCATENATE($B158,"_",Y$2),'SaS output'!$A$3:$T$40001,MATCH(Y$3,'SaS output'!$A$2:$T$2,0),FALSE),"")</f>
        <v>0.113689</v>
      </c>
      <c r="Z158" s="35">
        <f>IFERROR(VLOOKUP(CONCATENATE($B158,"_",Z$2),'SaS output'!$A$3:$T$40001,MATCH(Z$3,'SaS output'!$A$2:$T$2,0),FALSE),"")</f>
        <v>0.17720000000000002</v>
      </c>
      <c r="AA158" s="36">
        <f>IFERROR(VLOOKUP(CONCATENATE($B158,"_",AA$2),'SaS output'!$A$3:$T$40001,MATCH(AA$3,'SaS output'!$A$2:$T$2,0),FALSE),"")</f>
        <v>0.28987600000000002</v>
      </c>
      <c r="AB158" s="37">
        <f>IFERROR(VLOOKUP(CONCATENATE($B158,"_",AB$2),'SaS output'!$A$3:$T$40001,MATCH(AB$3,'SaS output'!$A$2:$T$2,0),FALSE),"")</f>
        <v>0.20751457505032861</v>
      </c>
      <c r="AC158" s="1" t="s">
        <v>1950</v>
      </c>
      <c r="AD158" s="1" t="s">
        <v>1950</v>
      </c>
      <c r="AE158" s="1" t="s">
        <v>1950</v>
      </c>
      <c r="AF158" s="1" t="s">
        <v>1950</v>
      </c>
      <c r="AG158" s="1" t="str">
        <f t="shared" si="11"/>
        <v/>
      </c>
      <c r="AH158" s="1" t="str">
        <f t="shared" si="12"/>
        <v/>
      </c>
      <c r="AI158" s="1" t="e">
        <f t="shared" si="13"/>
        <v>#VALUE!</v>
      </c>
      <c r="AJ158" s="1" t="e">
        <f t="shared" si="14"/>
        <v>#VALUE!</v>
      </c>
    </row>
    <row r="159" spans="2:36" ht="15.75" customHeight="1">
      <c r="B159" s="9" t="str">
        <f t="shared" si="10"/>
        <v>2020_3_NO_050</v>
      </c>
      <c r="C159" s="9" t="s">
        <v>77</v>
      </c>
      <c r="D159" s="9" t="s">
        <v>23</v>
      </c>
      <c r="G159" s="46"/>
      <c r="H159" s="16" t="s">
        <v>94</v>
      </c>
      <c r="I159" s="17">
        <f>IFERROR(VLOOKUP(CONCATENATE($B159,"_",I$2),'SaS output'!$A$3:$T$40001,MATCH(I$3,'SaS output'!$A$2:$T$2,0),FALSE),"")</f>
        <v>7</v>
      </c>
      <c r="J159" s="35">
        <f>IFERROR(VLOOKUP(CONCATENATE($B159,"_",J$2),'SaS output'!$A$3:$T$40001,MATCH(J$3,'SaS output'!$A$2:$T$2,0),FALSE),"")</f>
        <v>1.1193162741560856E-4</v>
      </c>
      <c r="K159" s="35">
        <f>IFERROR(VLOOKUP(CONCATENATE($B159,"_",K$2),'SaS output'!$A$3:$T$40001,MATCH(K$3,'SaS output'!$A$2:$T$2,0),FALSE),"")</f>
        <v>6.0173378195074322E-4</v>
      </c>
      <c r="L159" s="36">
        <f>IFERROR(VLOOKUP(CONCATENATE($B159,"_",L$2),'SaS output'!$A$3:$T$40001,MATCH(L$3,'SaS output'!$A$2:$T$2,0),FALSE),"")</f>
        <v>4.5110027376655884E-3</v>
      </c>
      <c r="M159" s="37">
        <f>IFERROR(VLOOKUP(CONCATENATE($B159,"_",M$2),'SaS output'!$A$3:$T$40001,MATCH(M$3,'SaS output'!$A$2:$T$2,0),FALSE),"")</f>
        <v>2.6327711499640623E-3</v>
      </c>
      <c r="N159" s="17">
        <f>IFERROR(VLOOKUP(CONCATENATE($B159,"_",N$2),'SaS output'!$A$3:$T$40001,MATCH(N$3,'SaS output'!$A$2:$T$2,0),FALSE),"")</f>
        <v>5</v>
      </c>
      <c r="O159" s="35">
        <f>IFERROR(VLOOKUP(CONCATENATE($B159,"_",O$2),'SaS output'!$A$3:$T$40001,MATCH(O$3,'SaS output'!$A$2:$T$2,0),FALSE),"")</f>
        <v>4.1222231466817159E-2</v>
      </c>
      <c r="P159" s="35">
        <f>IFERROR(VLOOKUP(CONCATENATE($B159,"_",P$2),'SaS output'!$A$3:$T$40001,MATCH(P$3,'SaS output'!$A$2:$T$2,0),FALSE),"")</f>
        <v>0.19206135629736845</v>
      </c>
      <c r="Q159" s="36">
        <f>IFERROR(VLOOKUP(CONCATENATE($B159,"_",Q$2),'SaS output'!$A$3:$T$40001,MATCH(Q$3,'SaS output'!$A$2:$T$2,0),FALSE),"")</f>
        <v>0.23003693754197446</v>
      </c>
      <c r="R159" s="37">
        <f>IFERROR(VLOOKUP(CONCATENATE($B159,"_",R$2),'SaS output'!$A$3:$T$40001,MATCH(R$3,'SaS output'!$A$2:$T$2,0),FALSE),"")</f>
        <v>0.1742901311286853</v>
      </c>
      <c r="S159" s="17">
        <f>IFERROR(VLOOKUP(CONCATENATE($B159,"_",S$2),'SaS output'!$A$3:$T$40001,MATCH(S$3,'SaS output'!$A$2:$T$2,0),FALSE),"")</f>
        <v>18</v>
      </c>
      <c r="T159" s="35">
        <f>IFERROR(VLOOKUP(CONCATENATE($B159,"_",T$2),'SaS output'!$A$3:$T$40001,MATCH(T$3,'SaS output'!$A$2:$T$2,0),FALSE),"")</f>
        <v>4.6171208484701853E-3</v>
      </c>
      <c r="U159" s="35">
        <f>IFERROR(VLOOKUP(CONCATENATE($B159,"_",U$2),'SaS output'!$A$3:$T$40001,MATCH(U$3,'SaS output'!$A$2:$T$2,0),FALSE),"")</f>
        <v>9.2999999999999992E-3</v>
      </c>
      <c r="V159" s="36">
        <f>IFERROR(VLOOKUP(CONCATENATE($B159,"_",V$2),'SaS output'!$A$3:$T$40001,MATCH(V$3,'SaS output'!$A$2:$T$2,0),FALSE),"")</f>
        <v>2.7005999999999999E-2</v>
      </c>
      <c r="W159" s="37">
        <f>IFERROR(VLOOKUP(CONCATENATE($B159,"_",W$2),'SaS output'!$A$3:$T$40001,MATCH(W$3,'SaS output'!$A$2:$T$2,0),FALSE),"")</f>
        <v>1.1139458512285171E-2</v>
      </c>
      <c r="X159" s="17">
        <f>IFERROR(VLOOKUP(CONCATENATE($B159,"_",X$2),'SaS output'!$A$3:$T$40001,MATCH(X$3,'SaS output'!$A$2:$T$2,0),FALSE),"")</f>
        <v>18</v>
      </c>
      <c r="Y159" s="35">
        <f>IFERROR(VLOOKUP(CONCATENATE($B159,"_",Y$2),'SaS output'!$A$3:$T$40001,MATCH(Y$3,'SaS output'!$A$2:$T$2,0),FALSE),"")</f>
        <v>0.18679999999999999</v>
      </c>
      <c r="Z159" s="35">
        <f>IFERROR(VLOOKUP(CONCATENATE($B159,"_",Z$2),'SaS output'!$A$3:$T$40001,MATCH(Z$3,'SaS output'!$A$2:$T$2,0),FALSE),"")</f>
        <v>0.2650265</v>
      </c>
      <c r="AA159" s="36">
        <f>IFERROR(VLOOKUP(CONCATENATE($B159,"_",AA$2),'SaS output'!$A$3:$T$40001,MATCH(AA$3,'SaS output'!$A$2:$T$2,0),FALSE),"")</f>
        <v>0.35</v>
      </c>
      <c r="AB159" s="37">
        <f>IFERROR(VLOOKUP(CONCATENATE($B159,"_",AB$2),'SaS output'!$A$3:$T$40001,MATCH(AB$3,'SaS output'!$A$2:$T$2,0),FALSE),"")</f>
        <v>0.24122269036790384</v>
      </c>
      <c r="AC159" s="1">
        <v>7</v>
      </c>
      <c r="AD159" s="1">
        <v>5</v>
      </c>
      <c r="AE159" s="1">
        <v>18</v>
      </c>
      <c r="AF159" s="1">
        <v>18</v>
      </c>
      <c r="AG159" s="1">
        <f t="shared" si="11"/>
        <v>0</v>
      </c>
      <c r="AH159" s="1">
        <f t="shared" si="12"/>
        <v>0</v>
      </c>
      <c r="AI159" s="1">
        <f t="shared" si="13"/>
        <v>0</v>
      </c>
      <c r="AJ159" s="1">
        <f t="shared" si="14"/>
        <v>0</v>
      </c>
    </row>
    <row r="160" spans="2:36" ht="15.75" customHeight="1">
      <c r="B160" s="9" t="str">
        <f t="shared" si="10"/>
        <v>2020_3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28</v>
      </c>
      <c r="J160" s="15">
        <f>IFERROR(VLOOKUP(CONCATENATE($B160,"_",J$2),'SaS output'!$A$3:$T$40001,MATCH(J$3,'SaS output'!$A$2:$T$2,0),FALSE),"")</f>
        <v>1.0666188772184029E-4</v>
      </c>
      <c r="K160" s="15">
        <f>IFERROR(VLOOKUP(CONCATENATE($B160,"_",K$2),'SaS output'!$A$3:$T$40001,MATCH(K$3,'SaS output'!$A$2:$T$2,0),FALSE),"")</f>
        <v>3.8327018712467996E-4</v>
      </c>
      <c r="L160" s="38">
        <f>IFERROR(VLOOKUP(CONCATENATE($B160,"_",L$2),'SaS output'!$A$3:$T$40001,MATCH(L$3,'SaS output'!$A$2:$T$2,0),FALSE),"")</f>
        <v>1.0740879754044877E-3</v>
      </c>
      <c r="M160" s="34">
        <f>IFERROR(VLOOKUP(CONCATENATE($B160,"_",M$2),'SaS output'!$A$3:$T$40001,MATCH(M$3,'SaS output'!$A$2:$T$2,0),FALSE),"")</f>
        <v>7.8363099053025949E-4</v>
      </c>
      <c r="N160" s="14">
        <f>IFERROR(VLOOKUP(CONCATENATE($B160,"_",N$2),'SaS output'!$A$3:$T$40001,MATCH(N$3,'SaS output'!$A$2:$T$2,0),FALSE),"")</f>
        <v>22</v>
      </c>
      <c r="O160" s="15">
        <f>IFERROR(VLOOKUP(CONCATENATE($B160,"_",O$2),'SaS output'!$A$3:$T$40001,MATCH(O$3,'SaS output'!$A$2:$T$2,0),FALSE),"")</f>
        <v>6.4935064935064929E-2</v>
      </c>
      <c r="P160" s="15">
        <f>IFERROR(VLOOKUP(CONCATENATE($B160,"_",P$2),'SaS output'!$A$3:$T$40001,MATCH(P$3,'SaS output'!$A$2:$T$2,0),FALSE),"")</f>
        <v>0.25815258040388933</v>
      </c>
      <c r="Q160" s="38">
        <f>IFERROR(VLOOKUP(CONCATENATE($B160,"_",Q$2),'SaS output'!$A$3:$T$40001,MATCH(Q$3,'SaS output'!$A$2:$T$2,0),FALSE),"")</f>
        <v>0.43876624716319368</v>
      </c>
      <c r="R160" s="34">
        <f>IFERROR(VLOOKUP(CONCATENATE($B160,"_",R$2),'SaS output'!$A$3:$T$40001,MATCH(R$3,'SaS output'!$A$2:$T$2,0),FALSE),"")</f>
        <v>0.1385175832367023</v>
      </c>
      <c r="S160" s="14">
        <f>IFERROR(VLOOKUP(CONCATENATE($B160,"_",S$2),'SaS output'!$A$3:$T$40001,MATCH(S$3,'SaS output'!$A$2:$T$2,0),FALSE),"")</f>
        <v>64</v>
      </c>
      <c r="T160" s="15">
        <f>IFERROR(VLOOKUP(CONCATENATE($B160,"_",T$2),'SaS output'!$A$3:$T$40001,MATCH(T$3,'SaS output'!$A$2:$T$2,0),FALSE),"")</f>
        <v>4.4179531163955395E-3</v>
      </c>
      <c r="U160" s="15">
        <f>IFERROR(VLOOKUP(CONCATENATE($B160,"_",U$2),'SaS output'!$A$3:$T$40001,MATCH(U$3,'SaS output'!$A$2:$T$2,0),FALSE),"")</f>
        <v>1.2332168111937504E-2</v>
      </c>
      <c r="V160" s="38">
        <f>IFERROR(VLOOKUP(CONCATENATE($B160,"_",V$2),'SaS output'!$A$3:$T$40001,MATCH(V$3,'SaS output'!$A$2:$T$2,0),FALSE),"")</f>
        <v>2.1185720709282208E-2</v>
      </c>
      <c r="W160" s="34">
        <f>IFERROR(VLOOKUP(CONCATENATE($B160,"_",W$2),'SaS output'!$A$3:$T$40001,MATCH(W$3,'SaS output'!$A$2:$T$2,0),FALSE),"")</f>
        <v>9.7788878758869498E-3</v>
      </c>
      <c r="X160" s="14">
        <f>IFERROR(VLOOKUP(CONCATENATE($B160,"_",X$2),'SaS output'!$A$3:$T$40001,MATCH(X$3,'SaS output'!$A$2:$T$2,0),FALSE),"")</f>
        <v>67</v>
      </c>
      <c r="Y160" s="15">
        <f>IFERROR(VLOOKUP(CONCATENATE($B160,"_",Y$2),'SaS output'!$A$3:$T$40001,MATCH(Y$3,'SaS output'!$A$2:$T$2,0),FALSE),"")</f>
        <v>0.14410000000000001</v>
      </c>
      <c r="Z160" s="15">
        <f>IFERROR(VLOOKUP(CONCATENATE($B160,"_",Z$2),'SaS output'!$A$3:$T$40001,MATCH(Z$3,'SaS output'!$A$2:$T$2,0),FALSE),"")</f>
        <v>0.20250000000000001</v>
      </c>
      <c r="AA160" s="38">
        <f>IFERROR(VLOOKUP(CONCATENATE($B160,"_",AA$2),'SaS output'!$A$3:$T$40001,MATCH(AA$3,'SaS output'!$A$2:$T$2,0),FALSE),"")</f>
        <v>0.31919821700000001</v>
      </c>
      <c r="AB160" s="34">
        <f>IFERROR(VLOOKUP(CONCATENATE($B160,"_",AB$2),'SaS output'!$A$3:$T$40001,MATCH(AB$3,'SaS output'!$A$2:$T$2,0),FALSE),"")</f>
        <v>0.21389444755225082</v>
      </c>
      <c r="AC160" s="1">
        <v>28</v>
      </c>
      <c r="AD160" s="1">
        <v>22</v>
      </c>
      <c r="AE160" s="1">
        <v>64</v>
      </c>
      <c r="AF160" s="1">
        <v>67</v>
      </c>
      <c r="AG160" s="1">
        <f t="shared" si="11"/>
        <v>0</v>
      </c>
      <c r="AH160" s="1">
        <f t="shared" si="12"/>
        <v>0</v>
      </c>
      <c r="AI160" s="1">
        <f t="shared" si="13"/>
        <v>0</v>
      </c>
      <c r="AJ160" s="1">
        <f t="shared" si="14"/>
        <v>0</v>
      </c>
    </row>
    <row r="161" spans="2:36" ht="15.75" customHeight="1">
      <c r="B161" s="9" t="str">
        <f t="shared" si="10"/>
        <v>2020_3_NO_070</v>
      </c>
      <c r="C161" s="9" t="s">
        <v>77</v>
      </c>
      <c r="D161" s="9" t="s">
        <v>26</v>
      </c>
      <c r="G161" s="46"/>
      <c r="H161" s="16" t="s">
        <v>97</v>
      </c>
      <c r="I161" s="17">
        <f>IFERROR(VLOOKUP(CONCATENATE($B161,"_",I$2),'SaS output'!$A$3:$T$40001,MATCH(I$3,'SaS output'!$A$2:$T$2,0),FALSE),"")</f>
        <v>11</v>
      </c>
      <c r="J161" s="35">
        <f>IFERROR(VLOOKUP(CONCATENATE($B161,"_",J$2),'SaS output'!$A$3:$T$40001,MATCH(J$3,'SaS output'!$A$2:$T$2,0),FALSE),"")</f>
        <v>1.7922768042715866E-4</v>
      </c>
      <c r="K161" s="35">
        <f>IFERROR(VLOOKUP(CONCATENATE($B161,"_",K$2),'SaS output'!$A$3:$T$40001,MATCH(K$3,'SaS output'!$A$2:$T$2,0),FALSE),"")</f>
        <v>5.2718010569812845E-4</v>
      </c>
      <c r="L161" s="36">
        <f>IFERROR(VLOOKUP(CONCATENATE($B161,"_",L$2),'SaS output'!$A$3:$T$40001,MATCH(L$3,'SaS output'!$A$2:$T$2,0),FALSE),"")</f>
        <v>1.6792713077797759E-2</v>
      </c>
      <c r="M161" s="37">
        <f>IFERROR(VLOOKUP(CONCATENATE($B161,"_",M$2),'SaS output'!$A$3:$T$40001,MATCH(M$3,'SaS output'!$A$2:$T$2,0),FALSE),"")</f>
        <v>4.5541172144799203E-4</v>
      </c>
      <c r="N161" s="17">
        <f>IFERROR(VLOOKUP(CONCATENATE($B161,"_",N$2),'SaS output'!$A$3:$T$40001,MATCH(N$3,'SaS output'!$A$2:$T$2,0),FALSE),"")</f>
        <v>8</v>
      </c>
      <c r="O161" s="35">
        <f>IFERROR(VLOOKUP(CONCATENATE($B161,"_",O$2),'SaS output'!$A$3:$T$40001,MATCH(O$3,'SaS output'!$A$2:$T$2,0),FALSE),"")</f>
        <v>3.3730363546767506E-2</v>
      </c>
      <c r="P161" s="35">
        <f>IFERROR(VLOOKUP(CONCATENATE($B161,"_",P$2),'SaS output'!$A$3:$T$40001,MATCH(P$3,'SaS output'!$A$2:$T$2,0),FALSE),"")</f>
        <v>6.3327552879196003E-2</v>
      </c>
      <c r="Q161" s="36">
        <f>IFERROR(VLOOKUP(CONCATENATE($B161,"_",Q$2),'SaS output'!$A$3:$T$40001,MATCH(Q$3,'SaS output'!$A$2:$T$2,0),FALSE),"")</f>
        <v>0.15849032357199799</v>
      </c>
      <c r="R161" s="37">
        <f>IFERROR(VLOOKUP(CONCATENATE($B161,"_",R$2),'SaS output'!$A$3:$T$40001,MATCH(R$3,'SaS output'!$A$2:$T$2,0),FALSE),"")</f>
        <v>6.2708282191686032E-2</v>
      </c>
      <c r="S161" s="17">
        <f>IFERROR(VLOOKUP(CONCATENATE($B161,"_",S$2),'SaS output'!$A$3:$T$40001,MATCH(S$3,'SaS output'!$A$2:$T$2,0),FALSE),"")</f>
        <v>55</v>
      </c>
      <c r="T161" s="35">
        <f>IFERROR(VLOOKUP(CONCATENATE($B161,"_",T$2),'SaS output'!$A$3:$T$40001,MATCH(T$3,'SaS output'!$A$2:$T$2,0),FALSE),"")</f>
        <v>3.7000000000000006E-3</v>
      </c>
      <c r="U161" s="35">
        <f>IFERROR(VLOOKUP(CONCATENATE($B161,"_",U$2),'SaS output'!$A$3:$T$40001,MATCH(U$3,'SaS output'!$A$2:$T$2,0),FALSE),"")</f>
        <v>9.4999999999999998E-3</v>
      </c>
      <c r="V161" s="36">
        <f>IFERROR(VLOOKUP(CONCATENATE($B161,"_",V$2),'SaS output'!$A$3:$T$40001,MATCH(V$3,'SaS output'!$A$2:$T$2,0),FALSE),"")</f>
        <v>1.7299999999999999E-2</v>
      </c>
      <c r="W161" s="37">
        <f>IFERROR(VLOOKUP(CONCATENATE($B161,"_",W$2),'SaS output'!$A$3:$T$40001,MATCH(W$3,'SaS output'!$A$2:$T$2,0),FALSE),"")</f>
        <v>7.6320558743363902E-3</v>
      </c>
      <c r="X161" s="17">
        <f>IFERROR(VLOOKUP(CONCATENATE($B161,"_",X$2),'SaS output'!$A$3:$T$40001,MATCH(X$3,'SaS output'!$A$2:$T$2,0),FALSE),"")</f>
        <v>58</v>
      </c>
      <c r="Y161" s="35">
        <f>IFERROR(VLOOKUP(CONCATENATE($B161,"_",Y$2),'SaS output'!$A$3:$T$40001,MATCH(Y$3,'SaS output'!$A$2:$T$2,0),FALSE),"")</f>
        <v>0.1095</v>
      </c>
      <c r="Z161" s="35">
        <f>IFERROR(VLOOKUP(CONCATENATE($B161,"_",Z$2),'SaS output'!$A$3:$T$40001,MATCH(Z$3,'SaS output'!$A$2:$T$2,0),FALSE),"")</f>
        <v>0.15045350000000002</v>
      </c>
      <c r="AA161" s="36">
        <f>IFERROR(VLOOKUP(CONCATENATE($B161,"_",AA$2),'SaS output'!$A$3:$T$40001,MATCH(AA$3,'SaS output'!$A$2:$T$2,0),FALSE),"")</f>
        <v>0.20117599999999999</v>
      </c>
      <c r="AB161" s="37">
        <f>IFERROR(VLOOKUP(CONCATENATE($B161,"_",AB$2),'SaS output'!$A$3:$T$40001,MATCH(AB$3,'SaS output'!$A$2:$T$2,0),FALSE),"")</f>
        <v>0.19703916854377138</v>
      </c>
      <c r="AC161" s="1">
        <v>11</v>
      </c>
      <c r="AD161" s="1">
        <v>8</v>
      </c>
      <c r="AE161" s="1">
        <v>55</v>
      </c>
      <c r="AF161" s="1">
        <v>58</v>
      </c>
      <c r="AG161" s="1">
        <f t="shared" si="11"/>
        <v>0</v>
      </c>
      <c r="AH161" s="1">
        <f t="shared" si="12"/>
        <v>0</v>
      </c>
      <c r="AI161" s="1">
        <f t="shared" si="13"/>
        <v>0</v>
      </c>
      <c r="AJ161" s="1">
        <f t="shared" si="14"/>
        <v>0</v>
      </c>
    </row>
    <row r="162" spans="2:36" ht="15.75" customHeight="1">
      <c r="B162" s="9" t="str">
        <f t="shared" si="10"/>
        <v>2020_3_NO_100</v>
      </c>
      <c r="C162" s="9" t="s">
        <v>77</v>
      </c>
      <c r="D162" s="9" t="s">
        <v>27</v>
      </c>
      <c r="G162" s="46"/>
      <c r="H162" s="16" t="s">
        <v>96</v>
      </c>
      <c r="I162" s="17">
        <f>IFERROR(VLOOKUP(CONCATENATE($B162,"_",I$2),'SaS output'!$A$3:$T$40001,MATCH(I$3,'SaS output'!$A$2:$T$2,0),FALSE),"")</f>
        <v>11</v>
      </c>
      <c r="J162" s="35">
        <f>IFERROR(VLOOKUP(CONCATENATE($B162,"_",J$2),'SaS output'!$A$3:$T$40001,MATCH(J$3,'SaS output'!$A$2:$T$2,0),FALSE),"")</f>
        <v>3.2984313829956957E-4</v>
      </c>
      <c r="K162" s="35">
        <f>IFERROR(VLOOKUP(CONCATENATE($B162,"_",K$2),'SaS output'!$A$3:$T$40001,MATCH(K$3,'SaS output'!$A$2:$T$2,0),FALSE),"")</f>
        <v>1.443001443001443E-3</v>
      </c>
      <c r="L162" s="36">
        <f>IFERROR(VLOOKUP(CONCATENATE($B162,"_",L$2),'SaS output'!$A$3:$T$40001,MATCH(L$3,'SaS output'!$A$2:$T$2,0),FALSE),"")</f>
        <v>1.0095615162627698E-2</v>
      </c>
      <c r="M162" s="37">
        <f>IFERROR(VLOOKUP(CONCATENATE($B162,"_",M$2),'SaS output'!$A$3:$T$40001,MATCH(M$3,'SaS output'!$A$2:$T$2,0),FALSE),"")</f>
        <v>3.2799153504901473E-3</v>
      </c>
      <c r="N162" s="17">
        <f>IFERROR(VLOOKUP(CONCATENATE($B162,"_",N$2),'SaS output'!$A$3:$T$40001,MATCH(N$3,'SaS output'!$A$2:$T$2,0),FALSE),"")</f>
        <v>7</v>
      </c>
      <c r="O162" s="35">
        <f>IFERROR(VLOOKUP(CONCATENATE($B162,"_",O$2),'SaS output'!$A$3:$T$40001,MATCH(O$3,'SaS output'!$A$2:$T$2,0),FALSE),"")</f>
        <v>0.11260504201593288</v>
      </c>
      <c r="P162" s="35">
        <f>IFERROR(VLOOKUP(CONCATENATE($B162,"_",P$2),'SaS output'!$A$3:$T$40001,MATCH(P$3,'SaS output'!$A$2:$T$2,0),FALSE),"")</f>
        <v>0.45151559443582329</v>
      </c>
      <c r="Q162" s="36">
        <f>IFERROR(VLOOKUP(CONCATENATE($B162,"_",Q$2),'SaS output'!$A$3:$T$40001,MATCH(Q$3,'SaS output'!$A$2:$T$2,0),FALSE),"")</f>
        <v>0.58673469387755106</v>
      </c>
      <c r="R162" s="37">
        <f>IFERROR(VLOOKUP(CONCATENATE($B162,"_",R$2),'SaS output'!$A$3:$T$40001,MATCH(R$3,'SaS output'!$A$2:$T$2,0),FALSE),"")</f>
        <v>0.39686745050275302</v>
      </c>
      <c r="S162" s="17">
        <f>IFERROR(VLOOKUP(CONCATENATE($B162,"_",S$2),'SaS output'!$A$3:$T$40001,MATCH(S$3,'SaS output'!$A$2:$T$2,0),FALSE),"")</f>
        <v>25</v>
      </c>
      <c r="T162" s="35">
        <f>IFERROR(VLOOKUP(CONCATENATE($B162,"_",T$2),'SaS output'!$A$3:$T$40001,MATCH(T$3,'SaS output'!$A$2:$T$2,0),FALSE),"")</f>
        <v>3.1004586642801217E-3</v>
      </c>
      <c r="U162" s="35">
        <f>IFERROR(VLOOKUP(CONCATENATE($B162,"_",U$2),'SaS output'!$A$3:$T$40001,MATCH(U$3,'SaS output'!$A$2:$T$2,0),FALSE),"")</f>
        <v>1.0256801387284086E-2</v>
      </c>
      <c r="V162" s="36">
        <f>IFERROR(VLOOKUP(CONCATENATE($B162,"_",V$2),'SaS output'!$A$3:$T$40001,MATCH(V$3,'SaS output'!$A$2:$T$2,0),FALSE),"")</f>
        <v>2.6823478880359589E-2</v>
      </c>
      <c r="W162" s="37">
        <f>IFERROR(VLOOKUP(CONCATENATE($B162,"_",W$2),'SaS output'!$A$3:$T$40001,MATCH(W$3,'SaS output'!$A$2:$T$2,0),FALSE),"")</f>
        <v>1.1650904544508445E-2</v>
      </c>
      <c r="X162" s="17">
        <f>IFERROR(VLOOKUP(CONCATENATE($B162,"_",X$2),'SaS output'!$A$3:$T$40001,MATCH(X$3,'SaS output'!$A$2:$T$2,0),FALSE),"")</f>
        <v>27</v>
      </c>
      <c r="Y162" s="35">
        <f>IFERROR(VLOOKUP(CONCATENATE($B162,"_",Y$2),'SaS output'!$A$3:$T$40001,MATCH(Y$3,'SaS output'!$A$2:$T$2,0),FALSE),"")</f>
        <v>0.39829999999999999</v>
      </c>
      <c r="Z162" s="35">
        <f>IFERROR(VLOOKUP(CONCATENATE($B162,"_",Z$2),'SaS output'!$A$3:$T$40001,MATCH(Z$3,'SaS output'!$A$2:$T$2,0),FALSE),"")</f>
        <v>0.57069899999999996</v>
      </c>
      <c r="AA162" s="36">
        <f>IFERROR(VLOOKUP(CONCATENATE($B162,"_",AA$2),'SaS output'!$A$3:$T$40001,MATCH(AA$3,'SaS output'!$A$2:$T$2,0),FALSE),"")</f>
        <v>0.76707429999999999</v>
      </c>
      <c r="AB162" s="37">
        <f>IFERROR(VLOOKUP(CONCATENATE($B162,"_",AB$2),'SaS output'!$A$3:$T$40001,MATCH(AB$3,'SaS output'!$A$2:$T$2,0),FALSE),"")</f>
        <v>0.63005962562549955</v>
      </c>
      <c r="AC162" s="1">
        <v>11</v>
      </c>
      <c r="AD162" s="1">
        <v>7</v>
      </c>
      <c r="AE162" s="1">
        <v>25</v>
      </c>
      <c r="AF162" s="1">
        <v>27</v>
      </c>
      <c r="AG162" s="1">
        <f t="shared" si="11"/>
        <v>0</v>
      </c>
      <c r="AH162" s="1">
        <f t="shared" si="12"/>
        <v>0</v>
      </c>
      <c r="AI162" s="1">
        <f t="shared" si="13"/>
        <v>0</v>
      </c>
      <c r="AJ162" s="1">
        <f t="shared" si="14"/>
        <v>0</v>
      </c>
    </row>
    <row r="163" spans="2:36" ht="15.75" customHeight="1" thickBot="1">
      <c r="B163" s="9" t="str">
        <f t="shared" si="10"/>
        <v>2020_3_NO_110</v>
      </c>
      <c r="C163" s="9" t="s">
        <v>77</v>
      </c>
      <c r="D163" s="9" t="s">
        <v>28</v>
      </c>
      <c r="G163" s="47"/>
      <c r="H163" s="19" t="s">
        <v>98</v>
      </c>
      <c r="I163" s="20">
        <f>IFERROR(VLOOKUP(CONCATENATE($B163,"_",I$2),'SaS output'!$A$3:$T$40001,MATCH(I$3,'SaS output'!$A$2:$T$2,0),FALSE),"")</f>
        <v>17</v>
      </c>
      <c r="J163" s="39">
        <f>IFERROR(VLOOKUP(CONCATENATE($B163,"_",J$2),'SaS output'!$A$3:$T$40001,MATCH(J$3,'SaS output'!$A$2:$T$2,0),FALSE),"")</f>
        <v>2.8764077922407017E-4</v>
      </c>
      <c r="K163" s="39">
        <f>IFERROR(VLOOKUP(CONCATENATE($B163,"_",K$2),'SaS output'!$A$3:$T$40001,MATCH(K$3,'SaS output'!$A$2:$T$2,0),FALSE),"")</f>
        <v>9.3457943925233649E-4</v>
      </c>
      <c r="L163" s="40">
        <f>IFERROR(VLOOKUP(CONCATENATE($B163,"_",L$2),'SaS output'!$A$3:$T$40001,MATCH(L$3,'SaS output'!$A$2:$T$2,0),FALSE),"")</f>
        <v>3.6539304361753377E-3</v>
      </c>
      <c r="M163" s="41">
        <f>IFERROR(VLOOKUP(CONCATENATE($B163,"_",M$2),'SaS output'!$A$3:$T$40001,MATCH(M$3,'SaS output'!$A$2:$T$2,0),FALSE),"")</f>
        <v>2.4904815634509835E-3</v>
      </c>
      <c r="N163" s="20">
        <f>IFERROR(VLOOKUP(CONCATENATE($B163,"_",N$2),'SaS output'!$A$3:$T$40001,MATCH(N$3,'SaS output'!$A$2:$T$2,0),FALSE),"")</f>
        <v>14</v>
      </c>
      <c r="O163" s="39">
        <f>IFERROR(VLOOKUP(CONCATENATE($B163,"_",O$2),'SaS output'!$A$3:$T$40001,MATCH(O$3,'SaS output'!$A$2:$T$2,0),FALSE),"")</f>
        <v>0.20571882983087525</v>
      </c>
      <c r="P163" s="39">
        <f>IFERROR(VLOOKUP(CONCATENATE($B163,"_",P$2),'SaS output'!$A$3:$T$40001,MATCH(P$3,'SaS output'!$A$2:$T$2,0),FALSE),"")</f>
        <v>0.28014454539630596</v>
      </c>
      <c r="Q163" s="40">
        <f>IFERROR(VLOOKUP(CONCATENATE($B163,"_",Q$2),'SaS output'!$A$3:$T$40001,MATCH(Q$3,'SaS output'!$A$2:$T$2,0),FALSE),"")</f>
        <v>0.43876624716319368</v>
      </c>
      <c r="R163" s="41">
        <f>IFERROR(VLOOKUP(CONCATENATE($B163,"_",R$2),'SaS output'!$A$3:$T$40001,MATCH(R$3,'SaS output'!$A$2:$T$2,0),FALSE),"")</f>
        <v>0.1972559772876345</v>
      </c>
      <c r="S163" s="20">
        <f>IFERROR(VLOOKUP(CONCATENATE($B163,"_",S$2),'SaS output'!$A$3:$T$40001,MATCH(S$3,'SaS output'!$A$2:$T$2,0),FALSE),"")</f>
        <v>56</v>
      </c>
      <c r="T163" s="39">
        <f>IFERROR(VLOOKUP(CONCATENATE($B163,"_",T$2),'SaS output'!$A$3:$T$40001,MATCH(T$3,'SaS output'!$A$2:$T$2,0),FALSE),"")</f>
        <v>5.7000000000000002E-3</v>
      </c>
      <c r="U163" s="39">
        <f>IFERROR(VLOOKUP(CONCATENATE($B163,"_",U$2),'SaS output'!$A$3:$T$40001,MATCH(U$3,'SaS output'!$A$2:$T$2,0),FALSE),"")</f>
        <v>2.1074999479890756E-2</v>
      </c>
      <c r="V163" s="40">
        <f>IFERROR(VLOOKUP(CONCATENATE($B163,"_",V$2),'SaS output'!$A$3:$T$40001,MATCH(V$3,'SaS output'!$A$2:$T$2,0),FALSE),"")</f>
        <v>3.7686648170074402E-2</v>
      </c>
      <c r="W163" s="41">
        <f>IFERROR(VLOOKUP(CONCATENATE($B163,"_",W$2),'SaS output'!$A$3:$T$40001,MATCH(W$3,'SaS output'!$A$2:$T$2,0),FALSE),"")</f>
        <v>2.3106450652052433E-2</v>
      </c>
      <c r="X163" s="20">
        <f>IFERROR(VLOOKUP(CONCATENATE($B163,"_",X$2),'SaS output'!$A$3:$T$40001,MATCH(X$3,'SaS output'!$A$2:$T$2,0),FALSE),"")</f>
        <v>57</v>
      </c>
      <c r="Y163" s="39">
        <f>IFERROR(VLOOKUP(CONCATENATE($B163,"_",Y$2),'SaS output'!$A$3:$T$40001,MATCH(Y$3,'SaS output'!$A$2:$T$2,0),FALSE),"")</f>
        <v>0.28100000000000003</v>
      </c>
      <c r="Z163" s="39">
        <f>IFERROR(VLOOKUP(CONCATENATE($B163,"_",Z$2),'SaS output'!$A$3:$T$40001,MATCH(Z$3,'SaS output'!$A$2:$T$2,0),FALSE),"")</f>
        <v>0.37890000000000001</v>
      </c>
      <c r="AA163" s="40">
        <f>IFERROR(VLOOKUP(CONCATENATE($B163,"_",AA$2),'SaS output'!$A$3:$T$40001,MATCH(AA$3,'SaS output'!$A$2:$T$2,0),FALSE),"")</f>
        <v>0.47266000000000002</v>
      </c>
      <c r="AB163" s="41">
        <f>IFERROR(VLOOKUP(CONCATENATE($B163,"_",AB$2),'SaS output'!$A$3:$T$40001,MATCH(AB$3,'SaS output'!$A$2:$T$2,0),FALSE),"")</f>
        <v>0.31695835320042687</v>
      </c>
      <c r="AC163" s="1">
        <v>17</v>
      </c>
      <c r="AD163" s="1">
        <v>14</v>
      </c>
      <c r="AE163" s="1">
        <v>56</v>
      </c>
      <c r="AF163" s="1">
        <v>57</v>
      </c>
      <c r="AG163" s="1">
        <f t="shared" si="11"/>
        <v>0</v>
      </c>
      <c r="AH163" s="1">
        <f t="shared" si="12"/>
        <v>0</v>
      </c>
      <c r="AI163" s="1">
        <f t="shared" si="13"/>
        <v>0</v>
      </c>
      <c r="AJ163" s="1">
        <f t="shared" si="14"/>
        <v>0</v>
      </c>
    </row>
    <row r="164" spans="2:36" ht="15.75" customHeight="1">
      <c r="B164" s="9" t="str">
        <f t="shared" si="10"/>
        <v>2020_3_PL_030</v>
      </c>
      <c r="C164" s="9" t="s">
        <v>79</v>
      </c>
      <c r="D164" s="9" t="s">
        <v>20</v>
      </c>
      <c r="G164" s="45"/>
      <c r="H164" s="13" t="s">
        <v>19</v>
      </c>
      <c r="I164" s="14">
        <f>IFERROR(VLOOKUP(CONCATENATE($B164,"_",I$2),'SaS output'!$A$3:$T$40001,MATCH(I$3,'SaS output'!$A$2:$T$2,0),FALSE),"")</f>
        <v>9</v>
      </c>
      <c r="J164" s="15">
        <f>IFERROR(VLOOKUP(CONCATENATE($B164,"_",J$2),'SaS output'!$A$3:$T$40001,MATCH(J$3,'SaS output'!$A$2:$T$2,0),FALSE),"")</f>
        <v>0</v>
      </c>
      <c r="K164" s="15">
        <f>IFERROR(VLOOKUP(CONCATENATE($B164,"_",K$2),'SaS output'!$A$3:$T$40001,MATCH(K$3,'SaS output'!$A$2:$T$2,0),FALSE),"")</f>
        <v>6.7574359320328036E-5</v>
      </c>
      <c r="L164" s="33">
        <f>IFERROR(VLOOKUP(CONCATENATE($B164,"_",L$2),'SaS output'!$A$3:$T$40001,MATCH(L$3,'SaS output'!$A$2:$T$2,0),FALSE),"")</f>
        <v>2.1870282391674386E-3</v>
      </c>
      <c r="M164" s="34">
        <f>IFERROR(VLOOKUP(CONCATENATE($B164,"_",M$2),'SaS output'!$A$3:$T$40001,MATCH(M$3,'SaS output'!$A$2:$T$2,0),FALSE),"")</f>
        <v>2.4328999276021696E-3</v>
      </c>
      <c r="N164" s="14">
        <f>IFERROR(VLOOKUP(CONCATENATE($B164,"_",N$2),'SaS output'!$A$3:$T$40001,MATCH(N$3,'SaS output'!$A$2:$T$2,0),FALSE),"")</f>
        <v>5</v>
      </c>
      <c r="O164" s="15">
        <f>IFERROR(VLOOKUP(CONCATENATE($B164,"_",O$2),'SaS output'!$A$3:$T$40001,MATCH(O$3,'SaS output'!$A$2:$T$2,0),FALSE),"")</f>
        <v>0.16285739323997456</v>
      </c>
      <c r="P164" s="15">
        <f>IFERROR(VLOOKUP(CONCATENATE($B164,"_",P$2),'SaS output'!$A$3:$T$40001,MATCH(P$3,'SaS output'!$A$2:$T$2,0),FALSE),"")</f>
        <v>0.4024410357908626</v>
      </c>
      <c r="Q164" s="33">
        <f>IFERROR(VLOOKUP(CONCATENATE($B164,"_",Q$2),'SaS output'!$A$3:$T$40001,MATCH(Q$3,'SaS output'!$A$2:$T$2,0),FALSE),"")</f>
        <v>0.46898943425176043</v>
      </c>
      <c r="R164" s="34">
        <f>IFERROR(VLOOKUP(CONCATENATE($B164,"_",R$2),'SaS output'!$A$3:$T$40001,MATCH(R$3,'SaS output'!$A$2:$T$2,0),FALSE),"")</f>
        <v>0.31868217226048717</v>
      </c>
      <c r="S164" s="14">
        <f>IFERROR(VLOOKUP(CONCATENATE($B164,"_",S$2),'SaS output'!$A$3:$T$40001,MATCH(S$3,'SaS output'!$A$2:$T$2,0),FALSE),"")</f>
        <v>55</v>
      </c>
      <c r="T164" s="15">
        <f>IFERROR(VLOOKUP(CONCATENATE($B164,"_",T$2),'SaS output'!$A$3:$T$40001,MATCH(T$3,'SaS output'!$A$2:$T$2,0),FALSE),"")</f>
        <v>3.1700000000000001E-3</v>
      </c>
      <c r="U164" s="15">
        <f>IFERROR(VLOOKUP(CONCATENATE($B164,"_",U$2),'SaS output'!$A$3:$T$40001,MATCH(U$3,'SaS output'!$A$2:$T$2,0),FALSE),"")</f>
        <v>6.5535730302404248E-3</v>
      </c>
      <c r="V164" s="33">
        <f>IFERROR(VLOOKUP(CONCATENATE($B164,"_",V$2),'SaS output'!$A$3:$T$40001,MATCH(V$3,'SaS output'!$A$2:$T$2,0),FALSE),"")</f>
        <v>1.4885348826120786E-2</v>
      </c>
      <c r="W164" s="34">
        <f>IFERROR(VLOOKUP(CONCATENATE($B164,"_",W$2),'SaS output'!$A$3:$T$40001,MATCH(W$3,'SaS output'!$A$2:$T$2,0),FALSE),"")</f>
        <v>1.4869121940900695E-2</v>
      </c>
      <c r="X164" s="14">
        <f>IFERROR(VLOOKUP(CONCATENATE($B164,"_",X$2),'SaS output'!$A$3:$T$40001,MATCH(X$3,'SaS output'!$A$2:$T$2,0),FALSE),"")</f>
        <v>56</v>
      </c>
      <c r="Y164" s="15">
        <f>IFERROR(VLOOKUP(CONCATENATE($B164,"_",Y$2),'SaS output'!$A$3:$T$40001,MATCH(Y$3,'SaS output'!$A$2:$T$2,0),FALSE),"")</f>
        <v>0.3117974</v>
      </c>
      <c r="Z164" s="15">
        <f>IFERROR(VLOOKUP(CONCATENATE($B164,"_",Z$2),'SaS output'!$A$3:$T$40001,MATCH(Z$3,'SaS output'!$A$2:$T$2,0),FALSE),"")</f>
        <v>0.40905000000000002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7852557279094995</v>
      </c>
      <c r="AC164" s="1">
        <v>9</v>
      </c>
      <c r="AD164" s="1">
        <v>5</v>
      </c>
      <c r="AE164" s="1">
        <v>55</v>
      </c>
      <c r="AF164" s="1">
        <v>55</v>
      </c>
      <c r="AG164" s="1">
        <f t="shared" si="11"/>
        <v>0</v>
      </c>
      <c r="AH164" s="1">
        <f t="shared" si="12"/>
        <v>0</v>
      </c>
      <c r="AI164" s="1">
        <f t="shared" si="13"/>
        <v>0</v>
      </c>
      <c r="AJ164" s="1">
        <f t="shared" si="14"/>
        <v>1</v>
      </c>
    </row>
    <row r="165" spans="2:36" ht="15.75" customHeight="1">
      <c r="B165" s="9" t="str">
        <f t="shared" si="10"/>
        <v>2020_3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7</v>
      </c>
      <c r="T165" s="35">
        <f>IFERROR(VLOOKUP(CONCATENATE($B165,"_",T$2),'SaS output'!$A$3:$T$40001,MATCH(T$3,'SaS output'!$A$2:$T$2,0),FALSE),"")</f>
        <v>2.8999999999999998E-3</v>
      </c>
      <c r="U165" s="35">
        <f>IFERROR(VLOOKUP(CONCATENATE($B165,"_",U$2),'SaS output'!$A$3:$T$40001,MATCH(U$3,'SaS output'!$A$2:$T$2,0),FALSE),"")</f>
        <v>8.0367719999999993E-3</v>
      </c>
      <c r="V165" s="36">
        <f>IFERROR(VLOOKUP(CONCATENATE($B165,"_",V$2),'SaS output'!$A$3:$T$40001,MATCH(V$3,'SaS output'!$A$2:$T$2,0),FALSE),"")</f>
        <v>1.23E-2</v>
      </c>
      <c r="W165" s="37">
        <f>IFERROR(VLOOKUP(CONCATENATE($B165,"_",W$2),'SaS output'!$A$3:$T$40001,MATCH(W$3,'SaS output'!$A$2:$T$2,0),FALSE),"")</f>
        <v>1.0038303205490574E-2</v>
      </c>
      <c r="X165" s="17">
        <f>IFERROR(VLOOKUP(CONCATENATE($B165,"_",X$2),'SaS output'!$A$3:$T$40001,MATCH(X$3,'SaS output'!$A$2:$T$2,0),FALSE),"")</f>
        <v>18</v>
      </c>
      <c r="Y165" s="35">
        <f>IFERROR(VLOOKUP(CONCATENATE($B165,"_",Y$2),'SaS output'!$A$3:$T$40001,MATCH(Y$3,'SaS output'!$A$2:$T$2,0),FALSE),"")</f>
        <v>0.13880000000000001</v>
      </c>
      <c r="Z165" s="35">
        <f>IFERROR(VLOOKUP(CONCATENATE($B165,"_",Z$2),'SaS output'!$A$3:$T$40001,MATCH(Z$3,'SaS output'!$A$2:$T$2,0),FALSE),"")</f>
        <v>0.28854999999999997</v>
      </c>
      <c r="AA165" s="36">
        <f>IFERROR(VLOOKUP(CONCATENATE($B165,"_",AA$2),'SaS output'!$A$3:$T$40001,MATCH(AA$3,'SaS output'!$A$2:$T$2,0),FALSE),"")</f>
        <v>0.36727300000000002</v>
      </c>
      <c r="AB165" s="37">
        <f>IFERROR(VLOOKUP(CONCATENATE($B165,"_",AB$2),'SaS output'!$A$3:$T$40001,MATCH(AB$3,'SaS output'!$A$2:$T$2,0),FALSE),"")</f>
        <v>0.43240702213275412</v>
      </c>
      <c r="AC165" s="1" t="s">
        <v>1950</v>
      </c>
      <c r="AD165" s="1" t="s">
        <v>1950</v>
      </c>
      <c r="AE165" s="1" t="s">
        <v>1950</v>
      </c>
      <c r="AF165" s="1" t="s">
        <v>1950</v>
      </c>
      <c r="AG165" s="1" t="str">
        <f t="shared" si="11"/>
        <v/>
      </c>
      <c r="AH165" s="1" t="str">
        <f t="shared" si="12"/>
        <v/>
      </c>
      <c r="AI165" s="1" t="e">
        <f t="shared" si="13"/>
        <v>#VALUE!</v>
      </c>
      <c r="AJ165" s="1" t="e">
        <f t="shared" si="14"/>
        <v>#VALUE!</v>
      </c>
    </row>
    <row r="166" spans="2:36" ht="15.75" customHeight="1">
      <c r="B166" s="9" t="str">
        <f t="shared" si="10"/>
        <v>2020_3_PL_050</v>
      </c>
      <c r="C166" s="9" t="s">
        <v>79</v>
      </c>
      <c r="D166" s="9" t="s">
        <v>23</v>
      </c>
      <c r="G166" s="46"/>
      <c r="H166" s="16" t="s">
        <v>94</v>
      </c>
      <c r="I166" s="17">
        <f>IFERROR(VLOOKUP(CONCATENATE($B166,"_",I$2),'SaS output'!$A$3:$T$40001,MATCH(I$3,'SaS output'!$A$2:$T$2,0),FALSE),"")</f>
        <v>4</v>
      </c>
      <c r="J166" s="35">
        <f>IFERROR(VLOOKUP(CONCATENATE($B166,"_",J$2),'SaS output'!$A$3:$T$40001,MATCH(J$3,'SaS output'!$A$2:$T$2,0),FALSE),"")</f>
        <v>1.2604365572543622E-3</v>
      </c>
      <c r="K166" s="35">
        <f>IFERROR(VLOOKUP(CONCATENATE($B166,"_",K$2),'SaS output'!$A$3:$T$40001,MATCH(K$3,'SaS output'!$A$2:$T$2,0),FALSE),"")</f>
        <v>3.1689486188622579E-3</v>
      </c>
      <c r="L166" s="36">
        <f>IFERROR(VLOOKUP(CONCATENATE($B166,"_",L$2),'SaS output'!$A$3:$T$40001,MATCH(L$3,'SaS output'!$A$2:$T$2,0),FALSE),"")</f>
        <v>6.5641401363147733E-3</v>
      </c>
      <c r="M166" s="37">
        <f>IFERROR(VLOOKUP(CONCATENATE($B166,"_",M$2),'SaS output'!$A$3:$T$40001,MATCH(M$3,'SaS output'!$A$2:$T$2,0),FALSE),"")</f>
        <v>3.2770503883383078E-3</v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29</v>
      </c>
      <c r="T166" s="35">
        <f>IFERROR(VLOOKUP(CONCATENATE($B166,"_",T$2),'SaS output'!$A$3:$T$40001,MATCH(T$3,'SaS output'!$A$2:$T$2,0),FALSE),"")</f>
        <v>5.4999999999999997E-3</v>
      </c>
      <c r="U166" s="35">
        <f>IFERROR(VLOOKUP(CONCATENATE($B166,"_",U$2),'SaS output'!$A$3:$T$40001,MATCH(U$3,'SaS output'!$A$2:$T$2,0),FALSE),"")</f>
        <v>1.1732883541301522E-2</v>
      </c>
      <c r="V166" s="36">
        <f>IFERROR(VLOOKUP(CONCATENATE($B166,"_",V$2),'SaS output'!$A$3:$T$40001,MATCH(V$3,'SaS output'!$A$2:$T$2,0),FALSE),"")</f>
        <v>2.7260192372308725E-2</v>
      </c>
      <c r="W166" s="37">
        <f>IFERROR(VLOOKUP(CONCATENATE($B166,"_",W$2),'SaS output'!$A$3:$T$40001,MATCH(W$3,'SaS output'!$A$2:$T$2,0),FALSE),"")</f>
        <v>1.9518414148366255E-2</v>
      </c>
      <c r="X166" s="17">
        <f>IFERROR(VLOOKUP(CONCATENATE($B166,"_",X$2),'SaS output'!$A$3:$T$40001,MATCH(X$3,'SaS output'!$A$2:$T$2,0),FALSE),"")</f>
        <v>30</v>
      </c>
      <c r="Y166" s="35">
        <f>IFERROR(VLOOKUP(CONCATENATE($B166,"_",Y$2),'SaS output'!$A$3:$T$40001,MATCH(Y$3,'SaS output'!$A$2:$T$2,0),FALSE),"")</f>
        <v>0.25790000000000002</v>
      </c>
      <c r="Z166" s="35">
        <f>IFERROR(VLOOKUP(CONCATENATE($B166,"_",Z$2),'SaS output'!$A$3:$T$40001,MATCH(Z$3,'SaS output'!$A$2:$T$2,0),FALSE),"")</f>
        <v>0.37326349999999997</v>
      </c>
      <c r="AA166" s="36">
        <f>IFERROR(VLOOKUP(CONCATENATE($B166,"_",AA$2),'SaS output'!$A$3:$T$40001,MATCH(AA$3,'SaS output'!$A$2:$T$2,0),FALSE),"")</f>
        <v>0.45</v>
      </c>
      <c r="AB166" s="37">
        <f>IFERROR(VLOOKUP(CONCATENATE($B166,"_",AB$2),'SaS output'!$A$3:$T$40001,MATCH(AB$3,'SaS output'!$A$2:$T$2,0),FALSE),"")</f>
        <v>0.33104297124145105</v>
      </c>
      <c r="AC166" s="1">
        <v>4</v>
      </c>
      <c r="AD166" s="1" t="s">
        <v>1950</v>
      </c>
      <c r="AE166" s="1">
        <v>29</v>
      </c>
      <c r="AF166" s="1">
        <v>30</v>
      </c>
      <c r="AG166" s="1">
        <f t="shared" si="11"/>
        <v>0</v>
      </c>
      <c r="AH166" s="1" t="str">
        <f t="shared" si="12"/>
        <v/>
      </c>
      <c r="AI166" s="1">
        <f t="shared" si="13"/>
        <v>0</v>
      </c>
      <c r="AJ166" s="1">
        <f t="shared" si="14"/>
        <v>0</v>
      </c>
    </row>
    <row r="167" spans="2:36" ht="15.75" customHeight="1">
      <c r="B167" s="9" t="str">
        <f t="shared" si="10"/>
        <v>2020_3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32</v>
      </c>
      <c r="J167" s="15">
        <f>IFERROR(VLOOKUP(CONCATENATE($B167,"_",J$2),'SaS output'!$A$3:$T$40001,MATCH(J$3,'SaS output'!$A$2:$T$2,0),FALSE),"")</f>
        <v>7.7959342748868342E-4</v>
      </c>
      <c r="K167" s="15">
        <f>IFERROR(VLOOKUP(CONCATENATE($B167,"_",K$2),'SaS output'!$A$3:$T$40001,MATCH(K$3,'SaS output'!$A$2:$T$2,0),FALSE),"")</f>
        <v>2.966902437547529E-3</v>
      </c>
      <c r="L167" s="38">
        <f>IFERROR(VLOOKUP(CONCATENATE($B167,"_",L$2),'SaS output'!$A$3:$T$40001,MATCH(L$3,'SaS output'!$A$2:$T$2,0),FALSE),"")</f>
        <v>1.4463127888312782E-2</v>
      </c>
      <c r="M167" s="34">
        <f>IFERROR(VLOOKUP(CONCATENATE($B167,"_",M$2),'SaS output'!$A$3:$T$40001,MATCH(M$3,'SaS output'!$A$2:$T$2,0),FALSE),"")</f>
        <v>3.4593555400789281E-3</v>
      </c>
      <c r="N167" s="14">
        <f>IFERROR(VLOOKUP(CONCATENATE($B167,"_",N$2),'SaS output'!$A$3:$T$40001,MATCH(N$3,'SaS output'!$A$2:$T$2,0),FALSE),"")</f>
        <v>29</v>
      </c>
      <c r="O167" s="15">
        <f>IFERROR(VLOOKUP(CONCATENATE($B167,"_",O$2),'SaS output'!$A$3:$T$40001,MATCH(O$3,'SaS output'!$A$2:$T$2,0),FALSE),"")</f>
        <v>0.25625262795881631</v>
      </c>
      <c r="P167" s="15">
        <f>IFERROR(VLOOKUP(CONCATENATE($B167,"_",P$2),'SaS output'!$A$3:$T$40001,MATCH(P$3,'SaS output'!$A$2:$T$2,0),FALSE),"")</f>
        <v>0.34963687564842444</v>
      </c>
      <c r="Q167" s="38">
        <f>IFERROR(VLOOKUP(CONCATENATE($B167,"_",Q$2),'SaS output'!$A$3:$T$40001,MATCH(Q$3,'SaS output'!$A$2:$T$2,0),FALSE),"")</f>
        <v>0.57645669478159667</v>
      </c>
      <c r="R167" s="34">
        <f>IFERROR(VLOOKUP(CONCATENATE($B167,"_",R$2),'SaS output'!$A$3:$T$40001,MATCH(R$3,'SaS output'!$A$2:$T$2,0),FALSE),"")</f>
        <v>0.34232223027059694</v>
      </c>
      <c r="S167" s="14">
        <f>IFERROR(VLOOKUP(CONCATENATE($B167,"_",S$2),'SaS output'!$A$3:$T$40001,MATCH(S$3,'SaS output'!$A$2:$T$2,0),FALSE),"")</f>
        <v>66</v>
      </c>
      <c r="T167" s="15">
        <f>IFERROR(VLOOKUP(CONCATENATE($B167,"_",T$2),'SaS output'!$A$3:$T$40001,MATCH(T$3,'SaS output'!$A$2:$T$2,0),FALSE),"")</f>
        <v>7.3143366336633651E-3</v>
      </c>
      <c r="U167" s="15">
        <f>IFERROR(VLOOKUP(CONCATENATE($B167,"_",U$2),'SaS output'!$A$3:$T$40001,MATCH(U$3,'SaS output'!$A$2:$T$2,0),FALSE),"")</f>
        <v>1.5389037443092255E-2</v>
      </c>
      <c r="V167" s="38">
        <f>IFERROR(VLOOKUP(CONCATENATE($B167,"_",V$2),'SaS output'!$A$3:$T$40001,MATCH(V$3,'SaS output'!$A$2:$T$2,0),FALSE),"")</f>
        <v>3.5999999999999997E-2</v>
      </c>
      <c r="W167" s="34">
        <f>IFERROR(VLOOKUP(CONCATENATE($B167,"_",W$2),'SaS output'!$A$3:$T$40001,MATCH(W$3,'SaS output'!$A$2:$T$2,0),FALSE),"")</f>
        <v>1.645534302820726E-2</v>
      </c>
      <c r="X167" s="14">
        <f>IFERROR(VLOOKUP(CONCATENATE($B167,"_",X$2),'SaS output'!$A$3:$T$40001,MATCH(X$3,'SaS output'!$A$2:$T$2,0),FALSE),"")</f>
        <v>66</v>
      </c>
      <c r="Y167" s="15">
        <f>IFERROR(VLOOKUP(CONCATENATE($B167,"_",Y$2),'SaS output'!$A$3:$T$40001,MATCH(Y$3,'SaS output'!$A$2:$T$2,0),FALSE),"")</f>
        <v>0.1651</v>
      </c>
      <c r="Z167" s="15">
        <f>IFERROR(VLOOKUP(CONCATENATE($B167,"_",Z$2),'SaS output'!$A$3:$T$40001,MATCH(Z$3,'SaS output'!$A$2:$T$2,0),FALSE),"")</f>
        <v>0.25875484999999998</v>
      </c>
      <c r="AA167" s="38">
        <f>IFERROR(VLOOKUP(CONCATENATE($B167,"_",AA$2),'SaS output'!$A$3:$T$40001,MATCH(AA$3,'SaS output'!$A$2:$T$2,0),FALSE),"")</f>
        <v>0.37010100000000001</v>
      </c>
      <c r="AB167" s="34">
        <f>IFERROR(VLOOKUP(CONCATENATE($B167,"_",AB$2),'SaS output'!$A$3:$T$40001,MATCH(AB$3,'SaS output'!$A$2:$T$2,0),FALSE),"")</f>
        <v>0.35890229810380941</v>
      </c>
      <c r="AC167" s="1">
        <v>32</v>
      </c>
      <c r="AD167" s="1">
        <v>29</v>
      </c>
      <c r="AE167" s="1">
        <v>66</v>
      </c>
      <c r="AF167" s="1">
        <v>66</v>
      </c>
      <c r="AG167" s="1">
        <f t="shared" si="11"/>
        <v>0</v>
      </c>
      <c r="AH167" s="1">
        <f t="shared" si="12"/>
        <v>0</v>
      </c>
      <c r="AI167" s="1">
        <f t="shared" si="13"/>
        <v>0</v>
      </c>
      <c r="AJ167" s="1">
        <f t="shared" si="14"/>
        <v>0</v>
      </c>
    </row>
    <row r="168" spans="2:36" ht="15.75" customHeight="1">
      <c r="B168" s="9" t="str">
        <f t="shared" si="10"/>
        <v>2020_3_PL_070</v>
      </c>
      <c r="C168" s="9" t="s">
        <v>79</v>
      </c>
      <c r="D168" s="9" t="s">
        <v>26</v>
      </c>
      <c r="G168" s="46"/>
      <c r="H168" s="16" t="s">
        <v>97</v>
      </c>
      <c r="I168" s="17">
        <f>IFERROR(VLOOKUP(CONCATENATE($B168,"_",I$2),'SaS output'!$A$3:$T$40001,MATCH(I$3,'SaS output'!$A$2:$T$2,0),FALSE),"")</f>
        <v>6</v>
      </c>
      <c r="J168" s="35">
        <f>IFERROR(VLOOKUP(CONCATENATE($B168,"_",J$2),'SaS output'!$A$3:$T$40001,MATCH(J$3,'SaS output'!$A$2:$T$2,0),FALSE),"")</f>
        <v>9.7571752389914669E-4</v>
      </c>
      <c r="K168" s="35">
        <f>IFERROR(VLOOKUP(CONCATENATE($B168,"_",K$2),'SaS output'!$A$3:$T$40001,MATCH(K$3,'SaS output'!$A$2:$T$2,0),FALSE),"")</f>
        <v>2.1317526480548166E-3</v>
      </c>
      <c r="L168" s="36">
        <f>IFERROR(VLOOKUP(CONCATENATE($B168,"_",L$2),'SaS output'!$A$3:$T$40001,MATCH(L$3,'SaS output'!$A$2:$T$2,0),FALSE),"")</f>
        <v>7.3908445732759741E-3</v>
      </c>
      <c r="M168" s="37">
        <f>IFERROR(VLOOKUP(CONCATENATE($B168,"_",M$2),'SaS output'!$A$3:$T$40001,MATCH(M$3,'SaS output'!$A$2:$T$2,0),FALSE),"")</f>
        <v>1.8918743533084268E-3</v>
      </c>
      <c r="N168" s="17">
        <f>IFERROR(VLOOKUP(CONCATENATE($B168,"_",N$2),'SaS output'!$A$3:$T$40001,MATCH(N$3,'SaS output'!$A$2:$T$2,0),FALSE),"")</f>
        <v>5</v>
      </c>
      <c r="O168" s="35">
        <f>IFERROR(VLOOKUP(CONCATENATE($B168,"_",O$2),'SaS output'!$A$3:$T$40001,MATCH(O$3,'SaS output'!$A$2:$T$2,0),FALSE),"")</f>
        <v>0.10825211176088369</v>
      </c>
      <c r="P168" s="35">
        <f>IFERROR(VLOOKUP(CONCATENATE($B168,"_",P$2),'SaS output'!$A$3:$T$40001,MATCH(P$3,'SaS output'!$A$2:$T$2,0),FALSE),"")</f>
        <v>0.21225260502805882</v>
      </c>
      <c r="Q168" s="36">
        <f>IFERROR(VLOOKUP(CONCATENATE($B168,"_",Q$2),'SaS output'!$A$3:$T$40001,MATCH(Q$3,'SaS output'!$A$2:$T$2,0),FALSE),"")</f>
        <v>0.25103321617368751</v>
      </c>
      <c r="R168" s="37">
        <f>IFERROR(VLOOKUP(CONCATENATE($B168,"_",R$2),'SaS output'!$A$3:$T$40001,MATCH(R$3,'SaS output'!$A$2:$T$2,0),FALSE),"")</f>
        <v>0.30285453643818283</v>
      </c>
      <c r="S168" s="17">
        <f>IFERROR(VLOOKUP(CONCATENATE($B168,"_",S$2),'SaS output'!$A$3:$T$40001,MATCH(S$3,'SaS output'!$A$2:$T$2,0),FALSE),"")</f>
        <v>53</v>
      </c>
      <c r="T168" s="35">
        <f>IFERROR(VLOOKUP(CONCATENATE($B168,"_",T$2),'SaS output'!$A$3:$T$40001,MATCH(T$3,'SaS output'!$A$2:$T$2,0),FALSE),"")</f>
        <v>3.0000000000000001E-3</v>
      </c>
      <c r="U168" s="35">
        <f>IFERROR(VLOOKUP(CONCATENATE($B168,"_",U$2),'SaS output'!$A$3:$T$40001,MATCH(U$3,'SaS output'!$A$2:$T$2,0),FALSE),"")</f>
        <v>7.9000000000000008E-3</v>
      </c>
      <c r="V168" s="36">
        <f>IFERROR(VLOOKUP(CONCATENATE($B168,"_",V$2),'SaS output'!$A$3:$T$40001,MATCH(V$3,'SaS output'!$A$2:$T$2,0),FALSE),"")</f>
        <v>1.5916199999999998E-2</v>
      </c>
      <c r="W168" s="37">
        <f>IFERROR(VLOOKUP(CONCATENATE($B168,"_",W$2),'SaS output'!$A$3:$T$40001,MATCH(W$3,'SaS output'!$A$2:$T$2,0),FALSE),"")</f>
        <v>7.9929962240587946E-3</v>
      </c>
      <c r="X168" s="17">
        <f>IFERROR(VLOOKUP(CONCATENATE($B168,"_",X$2),'SaS output'!$A$3:$T$40001,MATCH(X$3,'SaS output'!$A$2:$T$2,0),FALSE),"")</f>
        <v>54</v>
      </c>
      <c r="Y168" s="35">
        <f>IFERROR(VLOOKUP(CONCATENATE($B168,"_",Y$2),'SaS output'!$A$3:$T$40001,MATCH(Y$3,'SaS output'!$A$2:$T$2,0),FALSE),"")</f>
        <v>0.1191</v>
      </c>
      <c r="Z168" s="35">
        <f>IFERROR(VLOOKUP(CONCATENATE($B168,"_",Z$2),'SaS output'!$A$3:$T$40001,MATCH(Z$3,'SaS output'!$A$2:$T$2,0),FALSE),"")</f>
        <v>0.16055</v>
      </c>
      <c r="AA168" s="36">
        <f>IFERROR(VLOOKUP(CONCATENATE($B168,"_",AA$2),'SaS output'!$A$3:$T$40001,MATCH(AA$3,'SaS output'!$A$2:$T$2,0),FALSE),"")</f>
        <v>0.23036100000000001</v>
      </c>
      <c r="AB168" s="37">
        <f>IFERROR(VLOOKUP(CONCATENATE($B168,"_",AB$2),'SaS output'!$A$3:$T$40001,MATCH(AB$3,'SaS output'!$A$2:$T$2,0),FALSE),"")</f>
        <v>0.30623818144553699</v>
      </c>
      <c r="AC168" s="1">
        <v>6</v>
      </c>
      <c r="AD168" s="1">
        <v>5</v>
      </c>
      <c r="AE168" s="1">
        <v>53</v>
      </c>
      <c r="AF168" s="1">
        <v>54</v>
      </c>
      <c r="AG168" s="1">
        <f t="shared" si="11"/>
        <v>0</v>
      </c>
      <c r="AH168" s="1">
        <f t="shared" si="12"/>
        <v>0</v>
      </c>
      <c r="AI168" s="1">
        <f t="shared" si="13"/>
        <v>0</v>
      </c>
      <c r="AJ168" s="1">
        <f t="shared" si="14"/>
        <v>0</v>
      </c>
    </row>
    <row r="169" spans="2:36" ht="15.75" customHeight="1">
      <c r="B169" s="9" t="str">
        <f t="shared" si="10"/>
        <v>2020_3_PL_100</v>
      </c>
      <c r="C169" s="9" t="s">
        <v>79</v>
      </c>
      <c r="D169" s="9" t="s">
        <v>27</v>
      </c>
      <c r="G169" s="46"/>
      <c r="H169" s="16" t="s">
        <v>96</v>
      </c>
      <c r="I169" s="17">
        <f>IFERROR(VLOOKUP(CONCATENATE($B169,"_",I$2),'SaS output'!$A$3:$T$40001,MATCH(I$3,'SaS output'!$A$2:$T$2,0),FALSE),"")</f>
        <v>13</v>
      </c>
      <c r="J169" s="35">
        <f>IFERROR(VLOOKUP(CONCATENATE($B169,"_",J$2),'SaS output'!$A$3:$T$40001,MATCH(J$3,'SaS output'!$A$2:$T$2,0),FALSE),"")</f>
        <v>2.5445292620865142E-3</v>
      </c>
      <c r="K169" s="35">
        <f>IFERROR(VLOOKUP(CONCATENATE($B169,"_",K$2),'SaS output'!$A$3:$T$40001,MATCH(K$3,'SaS output'!$A$2:$T$2,0),FALSE),"")</f>
        <v>4.9381827609403179E-3</v>
      </c>
      <c r="L169" s="36">
        <f>IFERROR(VLOOKUP(CONCATENATE($B169,"_",L$2),'SaS output'!$A$3:$T$40001,MATCH(L$3,'SaS output'!$A$2:$T$2,0),FALSE),"")</f>
        <v>2.2442339971403113E-2</v>
      </c>
      <c r="M169" s="37">
        <f>IFERROR(VLOOKUP(CONCATENATE($B169,"_",M$2),'SaS output'!$A$3:$T$40001,MATCH(M$3,'SaS output'!$A$2:$T$2,0),FALSE),"")</f>
        <v>4.9420950969146669E-3</v>
      </c>
      <c r="N169" s="17">
        <f>IFERROR(VLOOKUP(CONCATENATE($B169,"_",N$2),'SaS output'!$A$3:$T$40001,MATCH(N$3,'SaS output'!$A$2:$T$2,0),FALSE),"")</f>
        <v>11</v>
      </c>
      <c r="O169" s="35">
        <f>IFERROR(VLOOKUP(CONCATENATE($B169,"_",O$2),'SaS output'!$A$3:$T$40001,MATCH(O$3,'SaS output'!$A$2:$T$2,0),FALSE),"")</f>
        <v>0.27037037037037037</v>
      </c>
      <c r="P169" s="35">
        <f>IFERROR(VLOOKUP(CONCATENATE($B169,"_",P$2),'SaS output'!$A$3:$T$40001,MATCH(P$3,'SaS output'!$A$2:$T$2,0),FALSE),"")</f>
        <v>0.33730158730158732</v>
      </c>
      <c r="Q169" s="36">
        <f>IFERROR(VLOOKUP(CONCATENATE($B169,"_",Q$2),'SaS output'!$A$3:$T$40001,MATCH(Q$3,'SaS output'!$A$2:$T$2,0),FALSE),"")</f>
        <v>0.57994612773146736</v>
      </c>
      <c r="R169" s="37">
        <f>IFERROR(VLOOKUP(CONCATENATE($B169,"_",R$2),'SaS output'!$A$3:$T$40001,MATCH(R$3,'SaS output'!$A$2:$T$2,0),FALSE),"")</f>
        <v>0.5630490966372157</v>
      </c>
      <c r="S169" s="17">
        <f>IFERROR(VLOOKUP(CONCATENATE($B169,"_",S$2),'SaS output'!$A$3:$T$40001,MATCH(S$3,'SaS output'!$A$2:$T$2,0),FALSE),"")</f>
        <v>30</v>
      </c>
      <c r="T169" s="35">
        <f>IFERROR(VLOOKUP(CONCATENATE($B169,"_",T$2),'SaS output'!$A$3:$T$40001,MATCH(T$3,'SaS output'!$A$2:$T$2,0),FALSE),"")</f>
        <v>1.1599999999999999E-2</v>
      </c>
      <c r="U169" s="35">
        <f>IFERROR(VLOOKUP(CONCATENATE($B169,"_",U$2),'SaS output'!$A$3:$T$40001,MATCH(U$3,'SaS output'!$A$2:$T$2,0),FALSE),"")</f>
        <v>1.8486499999999999E-2</v>
      </c>
      <c r="V169" s="36">
        <f>IFERROR(VLOOKUP(CONCATENATE($B169,"_",V$2),'SaS output'!$A$3:$T$40001,MATCH(V$3,'SaS output'!$A$2:$T$2,0),FALSE),"")</f>
        <v>4.420000000000001E-2</v>
      </c>
      <c r="W169" s="37">
        <f>IFERROR(VLOOKUP(CONCATENATE($B169,"_",W$2),'SaS output'!$A$3:$T$40001,MATCH(W$3,'SaS output'!$A$2:$T$2,0),FALSE),"")</f>
        <v>2.5564695766344205E-2</v>
      </c>
      <c r="X169" s="17">
        <f>IFERROR(VLOOKUP(CONCATENATE($B169,"_",X$2),'SaS output'!$A$3:$T$40001,MATCH(X$3,'SaS output'!$A$2:$T$2,0),FALSE),"")</f>
        <v>31</v>
      </c>
      <c r="Y169" s="35">
        <f>IFERROR(VLOOKUP(CONCATENATE($B169,"_",Y$2),'SaS output'!$A$3:$T$40001,MATCH(Y$3,'SaS output'!$A$2:$T$2,0),FALSE),"")</f>
        <v>0.38300000000000001</v>
      </c>
      <c r="Z169" s="35">
        <f>IFERROR(VLOOKUP(CONCATENATE($B169,"_",Z$2),'SaS output'!$A$3:$T$40001,MATCH(Z$3,'SaS output'!$A$2:$T$2,0),FALSE),"")</f>
        <v>0.58480399999999999</v>
      </c>
      <c r="AA169" s="36">
        <f>IFERROR(VLOOKUP(CONCATENATE($B169,"_",AA$2),'SaS output'!$A$3:$T$40001,MATCH(AA$3,'SaS output'!$A$2:$T$2,0),FALSE),"")</f>
        <v>0.68010000000000004</v>
      </c>
      <c r="AB169" s="37">
        <f>IFERROR(VLOOKUP(CONCATENATE($B169,"_",AB$2),'SaS output'!$A$3:$T$40001,MATCH(AB$3,'SaS output'!$A$2:$T$2,0),FALSE),"")</f>
        <v>0.64340306985028906</v>
      </c>
      <c r="AC169" s="1">
        <v>13</v>
      </c>
      <c r="AD169" s="1">
        <v>12</v>
      </c>
      <c r="AE169" s="1">
        <v>30</v>
      </c>
      <c r="AF169" s="1">
        <v>31</v>
      </c>
      <c r="AG169" s="1">
        <f t="shared" si="11"/>
        <v>0</v>
      </c>
      <c r="AH169" s="1">
        <f t="shared" si="12"/>
        <v>-1</v>
      </c>
      <c r="AI169" s="1">
        <f t="shared" si="13"/>
        <v>0</v>
      </c>
      <c r="AJ169" s="1">
        <f t="shared" si="14"/>
        <v>0</v>
      </c>
    </row>
    <row r="170" spans="2:36" ht="15.75" customHeight="1" thickBot="1">
      <c r="B170" s="9" t="str">
        <f t="shared" si="10"/>
        <v>2020_3_PL_110</v>
      </c>
      <c r="C170" s="9" t="s">
        <v>79</v>
      </c>
      <c r="D170" s="9" t="s">
        <v>28</v>
      </c>
      <c r="G170" s="47"/>
      <c r="H170" s="19" t="s">
        <v>98</v>
      </c>
      <c r="I170" s="20">
        <f>IFERROR(VLOOKUP(CONCATENATE($B170,"_",I$2),'SaS output'!$A$3:$T$40001,MATCH(I$3,'SaS output'!$A$2:$T$2,0),FALSE),"")</f>
        <v>25</v>
      </c>
      <c r="J170" s="39">
        <f>IFERROR(VLOOKUP(CONCATENATE($B170,"_",J$2),'SaS output'!$A$3:$T$40001,MATCH(J$3,'SaS output'!$A$2:$T$2,0),FALSE),"")</f>
        <v>1.2267621153731569E-3</v>
      </c>
      <c r="K170" s="39">
        <f>IFERROR(VLOOKUP(CONCATENATE($B170,"_",K$2),'SaS output'!$A$3:$T$40001,MATCH(K$3,'SaS output'!$A$2:$T$2,0),FALSE),"")</f>
        <v>1.3377044333136662E-2</v>
      </c>
      <c r="L170" s="40">
        <f>IFERROR(VLOOKUP(CONCATENATE($B170,"_",L$2),'SaS output'!$A$3:$T$40001,MATCH(L$3,'SaS output'!$A$2:$T$2,0),FALSE),"")</f>
        <v>3.0291153243558269E-2</v>
      </c>
      <c r="M170" s="41">
        <f>IFERROR(VLOOKUP(CONCATENATE($B170,"_",M$2),'SaS output'!$A$3:$T$40001,MATCH(M$3,'SaS output'!$A$2:$T$2,0),FALSE),"")</f>
        <v>6.7695637043806026E-3</v>
      </c>
      <c r="N170" s="20">
        <f>IFERROR(VLOOKUP(CONCATENATE($B170,"_",N$2),'SaS output'!$A$3:$T$40001,MATCH(N$3,'SaS output'!$A$2:$T$2,0),FALSE),"")</f>
        <v>21</v>
      </c>
      <c r="O170" s="39">
        <f>IFERROR(VLOOKUP(CONCATENATE($B170,"_",O$2),'SaS output'!$A$3:$T$40001,MATCH(O$3,'SaS output'!$A$2:$T$2,0),FALSE),"")</f>
        <v>0.32876712328767121</v>
      </c>
      <c r="P170" s="39">
        <f>IFERROR(VLOOKUP(CONCATENATE($B170,"_",P$2),'SaS output'!$A$3:$T$40001,MATCH(P$3,'SaS output'!$A$2:$T$2,0),FALSE),"")</f>
        <v>0.46544514171184914</v>
      </c>
      <c r="Q170" s="40">
        <f>IFERROR(VLOOKUP(CONCATENATE($B170,"_",Q$2),'SaS output'!$A$3:$T$40001,MATCH(Q$3,'SaS output'!$A$2:$T$2,0),FALSE),"")</f>
        <v>0.57943377925809347</v>
      </c>
      <c r="R170" s="41">
        <f>IFERROR(VLOOKUP(CONCATENATE($B170,"_",R$2),'SaS output'!$A$3:$T$40001,MATCH(R$3,'SaS output'!$A$2:$T$2,0),FALSE),"")</f>
        <v>0.34452615267745723</v>
      </c>
      <c r="S170" s="20">
        <f>IFERROR(VLOOKUP(CONCATENATE($B170,"_",S$2),'SaS output'!$A$3:$T$40001,MATCH(S$3,'SaS output'!$A$2:$T$2,0),FALSE),"")</f>
        <v>61</v>
      </c>
      <c r="T170" s="39">
        <f>IFERROR(VLOOKUP(CONCATENATE($B170,"_",T$2),'SaS output'!$A$3:$T$40001,MATCH(T$3,'SaS output'!$A$2:$T$2,0),FALSE),"")</f>
        <v>1.49E-2</v>
      </c>
      <c r="U170" s="39">
        <f>IFERROR(VLOOKUP(CONCATENATE($B170,"_",U$2),'SaS output'!$A$3:$T$40001,MATCH(U$3,'SaS output'!$A$2:$T$2,0),FALSE),"")</f>
        <v>3.8300000000000001E-2</v>
      </c>
      <c r="V170" s="40">
        <f>IFERROR(VLOOKUP(CONCATENATE($B170,"_",V$2),'SaS output'!$A$3:$T$40001,MATCH(V$3,'SaS output'!$A$2:$T$2,0),FALSE),"")</f>
        <v>5.9150217306856351E-2</v>
      </c>
      <c r="W170" s="41">
        <f>IFERROR(VLOOKUP(CONCATENATE($B170,"_",W$2),'SaS output'!$A$3:$T$40001,MATCH(W$3,'SaS output'!$A$2:$T$2,0),FALSE),"")</f>
        <v>3.7276004959651013E-2</v>
      </c>
      <c r="X170" s="20">
        <f>IFERROR(VLOOKUP(CONCATENATE($B170,"_",X$2),'SaS output'!$A$3:$T$40001,MATCH(X$3,'SaS output'!$A$2:$T$2,0),FALSE),"")</f>
        <v>57</v>
      </c>
      <c r="Y170" s="39">
        <f>IFERROR(VLOOKUP(CONCATENATE($B170,"_",Y$2),'SaS output'!$A$3:$T$40001,MATCH(Y$3,'SaS output'!$A$2:$T$2,0),FALSE),"")</f>
        <v>0.330121</v>
      </c>
      <c r="Z170" s="39">
        <f>IFERROR(VLOOKUP(CONCATENATE($B170,"_",Z$2),'SaS output'!$A$3:$T$40001,MATCH(Z$3,'SaS output'!$A$2:$T$2,0),FALSE),"")</f>
        <v>0.4471</v>
      </c>
      <c r="AA170" s="40">
        <f>IFERROR(VLOOKUP(CONCATENATE($B170,"_",AA$2),'SaS output'!$A$3:$T$40001,MATCH(AA$3,'SaS output'!$A$2:$T$2,0),FALSE),"")</f>
        <v>0.57110000000000005</v>
      </c>
      <c r="AB170" s="41">
        <f>IFERROR(VLOOKUP(CONCATENATE($B170,"_",AB$2),'SaS output'!$A$3:$T$40001,MATCH(AB$3,'SaS output'!$A$2:$T$2,0),FALSE),"")</f>
        <v>0.44985609580713931</v>
      </c>
      <c r="AC170" s="1">
        <v>24</v>
      </c>
      <c r="AD170" s="1">
        <v>22</v>
      </c>
      <c r="AE170" s="1">
        <v>61</v>
      </c>
      <c r="AF170" s="1">
        <v>57</v>
      </c>
      <c r="AG170" s="1">
        <f t="shared" si="11"/>
        <v>1</v>
      </c>
      <c r="AH170" s="1">
        <f t="shared" si="12"/>
        <v>-1</v>
      </c>
      <c r="AI170" s="1">
        <f t="shared" si="13"/>
        <v>0</v>
      </c>
      <c r="AJ170" s="1">
        <f t="shared" si="14"/>
        <v>0</v>
      </c>
    </row>
    <row r="171" spans="2:36" ht="15.75" customHeight="1">
      <c r="B171" s="9" t="str">
        <f t="shared" si="10"/>
        <v>2020_3_PT_030</v>
      </c>
      <c r="C171" s="9" t="s">
        <v>81</v>
      </c>
      <c r="D171" s="9" t="s">
        <v>20</v>
      </c>
      <c r="G171" s="45"/>
      <c r="H171" s="13" t="s">
        <v>19</v>
      </c>
      <c r="I171" s="14">
        <f>IFERROR(VLOOKUP(CONCATENATE($B171,"_",I$2),'SaS output'!$A$3:$T$40001,MATCH(I$3,'SaS output'!$A$2:$T$2,0),FALSE),"")</f>
        <v>8</v>
      </c>
      <c r="J171" s="15">
        <f>IFERROR(VLOOKUP(CONCATENATE($B171,"_",J$2),'SaS output'!$A$3:$T$40001,MATCH(J$3,'SaS output'!$A$2:$T$2,0),FALSE),"")</f>
        <v>3.096027044214613E-5</v>
      </c>
      <c r="K171" s="15">
        <f>IFERROR(VLOOKUP(CONCATENATE($B171,"_",K$2),'SaS output'!$A$3:$T$40001,MATCH(K$3,'SaS output'!$A$2:$T$2,0),FALSE),"")</f>
        <v>7.8661575509794896E-4</v>
      </c>
      <c r="L171" s="33">
        <f>IFERROR(VLOOKUP(CONCATENATE($B171,"_",L$2),'SaS output'!$A$3:$T$40001,MATCH(L$3,'SaS output'!$A$2:$T$2,0),FALSE),"")</f>
        <v>2.6726711688942121E-3</v>
      </c>
      <c r="M171" s="34">
        <f>IFERROR(VLOOKUP(CONCATENATE($B171,"_",M$2),'SaS output'!$A$3:$T$40001,MATCH(M$3,'SaS output'!$A$2:$T$2,0),FALSE),"")</f>
        <v>7.4497704624020165E-3</v>
      </c>
      <c r="N171" s="14">
        <f>IFERROR(VLOOKUP(CONCATENATE($B171,"_",N$2),'SaS output'!$A$3:$T$40001,MATCH(N$3,'SaS output'!$A$2:$T$2,0),FALSE),"")</f>
        <v>5</v>
      </c>
      <c r="O171" s="15">
        <f>IFERROR(VLOOKUP(CONCATENATE($B171,"_",O$2),'SaS output'!$A$3:$T$40001,MATCH(O$3,'SaS output'!$A$2:$T$2,0),FALSE),"")</f>
        <v>0.16927085109042089</v>
      </c>
      <c r="P171" s="15">
        <f>IFERROR(VLOOKUP(CONCATENATE($B171,"_",P$2),'SaS output'!$A$3:$T$40001,MATCH(P$3,'SaS output'!$A$2:$T$2,0),FALSE),"")</f>
        <v>0.32731125011185447</v>
      </c>
      <c r="Q171" s="33">
        <f>IFERROR(VLOOKUP(CONCATENATE($B171,"_",Q$2),'SaS output'!$A$3:$T$40001,MATCH(Q$3,'SaS output'!$A$2:$T$2,0),FALSE),"")</f>
        <v>0.36383912059237578</v>
      </c>
      <c r="R171" s="34">
        <f>IFERROR(VLOOKUP(CONCATENATE($B171,"_",R$2),'SaS output'!$A$3:$T$40001,MATCH(R$3,'SaS output'!$A$2:$T$2,0),FALSE),"")</f>
        <v>0.33858424782623125</v>
      </c>
      <c r="S171" s="14">
        <f>IFERROR(VLOOKUP(CONCATENATE($B171,"_",S$2),'SaS output'!$A$3:$T$40001,MATCH(S$3,'SaS output'!$A$2:$T$2,0),FALSE),"")</f>
        <v>54</v>
      </c>
      <c r="T171" s="15">
        <f>IFERROR(VLOOKUP(CONCATENATE($B171,"_",T$2),'SaS output'!$A$3:$T$40001,MATCH(T$3,'SaS output'!$A$2:$T$2,0),FALSE),"")</f>
        <v>3.1679999999999994E-3</v>
      </c>
      <c r="U171" s="15">
        <f>IFERROR(VLOOKUP(CONCATENATE($B171,"_",U$2),'SaS output'!$A$3:$T$40001,MATCH(U$3,'SaS output'!$A$2:$T$2,0),FALSE),"")</f>
        <v>6.6977708341699714E-3</v>
      </c>
      <c r="V171" s="33">
        <f>IFERROR(VLOOKUP(CONCATENATE($B171,"_",V$2),'SaS output'!$A$3:$T$40001,MATCH(V$3,'SaS output'!$A$2:$T$2,0),FALSE),"")</f>
        <v>1.6575526247409999E-2</v>
      </c>
      <c r="W171" s="34">
        <f>IFERROR(VLOOKUP(CONCATENATE($B171,"_",W$2),'SaS output'!$A$3:$T$40001,MATCH(W$3,'SaS output'!$A$2:$T$2,0),FALSE),"")</f>
        <v>3.2287601330179737E-2</v>
      </c>
      <c r="X171" s="14">
        <f>IFERROR(VLOOKUP(CONCATENATE($B171,"_",X$2),'SaS output'!$A$3:$T$40001,MATCH(X$3,'SaS output'!$A$2:$T$2,0),FALSE),"")</f>
        <v>56</v>
      </c>
      <c r="Y171" s="15">
        <f>IFERROR(VLOOKUP(CONCATENATE($B171,"_",Y$2),'SaS output'!$A$3:$T$40001,MATCH(Y$3,'SaS output'!$A$2:$T$2,0),FALSE),"")</f>
        <v>0.31148999999999999</v>
      </c>
      <c r="Z171" s="15">
        <f>IFERROR(VLOOKUP(CONCATENATE($B171,"_",Z$2),'SaS output'!$A$3:$T$40001,MATCH(Z$3,'SaS output'!$A$2:$T$2,0),FALSE),"")</f>
        <v>0.41405700000000001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41080765455875506</v>
      </c>
      <c r="AC171" s="1">
        <v>8</v>
      </c>
      <c r="AD171" s="1">
        <v>5</v>
      </c>
      <c r="AE171" s="1">
        <v>54</v>
      </c>
      <c r="AF171" s="1">
        <v>55</v>
      </c>
      <c r="AG171" s="1">
        <f t="shared" si="11"/>
        <v>0</v>
      </c>
      <c r="AH171" s="1">
        <f t="shared" si="12"/>
        <v>0</v>
      </c>
      <c r="AI171" s="1">
        <f t="shared" si="13"/>
        <v>0</v>
      </c>
      <c r="AJ171" s="1">
        <f t="shared" si="14"/>
        <v>1</v>
      </c>
    </row>
    <row r="172" spans="2:36" ht="15.75" customHeight="1">
      <c r="B172" s="9" t="str">
        <f t="shared" si="10"/>
        <v>2020_3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17</v>
      </c>
      <c r="T172" s="35">
        <f>IFERROR(VLOOKUP(CONCATENATE($B172,"_",T$2),'SaS output'!$A$3:$T$40001,MATCH(T$3,'SaS output'!$A$2:$T$2,0),FALSE),"")</f>
        <v>3.7009999999999999E-3</v>
      </c>
      <c r="U172" s="35">
        <f>IFERROR(VLOOKUP(CONCATENATE($B172,"_",U$2),'SaS output'!$A$3:$T$40001,MATCH(U$3,'SaS output'!$A$2:$T$2,0),FALSE),"")</f>
        <v>4.346E-3</v>
      </c>
      <c r="V172" s="36">
        <f>IFERROR(VLOOKUP(CONCATENATE($B172,"_",V$2),'SaS output'!$A$3:$T$40001,MATCH(V$3,'SaS output'!$A$2:$T$2,0),FALSE),"")</f>
        <v>7.6E-3</v>
      </c>
      <c r="W172" s="37">
        <f>IFERROR(VLOOKUP(CONCATENATE($B172,"_",W$2),'SaS output'!$A$3:$T$40001,MATCH(W$3,'SaS output'!$A$2:$T$2,0),FALSE),"")</f>
        <v>1.9863607465579532E-2</v>
      </c>
      <c r="X172" s="17">
        <f>IFERROR(VLOOKUP(CONCATENATE($B172,"_",X$2),'SaS output'!$A$3:$T$40001,MATCH(X$3,'SaS output'!$A$2:$T$2,0),FALSE),"")</f>
        <v>18</v>
      </c>
      <c r="Y172" s="35">
        <f>IFERROR(VLOOKUP(CONCATENATE($B172,"_",Y$2),'SaS output'!$A$3:$T$40001,MATCH(Y$3,'SaS output'!$A$2:$T$2,0),FALSE),"")</f>
        <v>0.13850000000000001</v>
      </c>
      <c r="Z172" s="35">
        <f>IFERROR(VLOOKUP(CONCATENATE($B172,"_",Z$2),'SaS output'!$A$3:$T$40001,MATCH(Z$3,'SaS output'!$A$2:$T$2,0),FALSE),"")</f>
        <v>0.39224999999999999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2698210787358012</v>
      </c>
      <c r="AC172" s="1" t="s">
        <v>1950</v>
      </c>
      <c r="AD172" s="1" t="s">
        <v>1950</v>
      </c>
      <c r="AE172" s="1" t="s">
        <v>1950</v>
      </c>
      <c r="AF172" s="1" t="s">
        <v>1950</v>
      </c>
      <c r="AG172" s="1" t="str">
        <f t="shared" si="11"/>
        <v/>
      </c>
      <c r="AH172" s="1" t="str">
        <f t="shared" si="12"/>
        <v/>
      </c>
      <c r="AI172" s="1" t="e">
        <f t="shared" si="13"/>
        <v>#VALUE!</v>
      </c>
      <c r="AJ172" s="1" t="e">
        <f t="shared" si="14"/>
        <v>#VALUE!</v>
      </c>
    </row>
    <row r="173" spans="2:36" ht="15.75" customHeight="1">
      <c r="B173" s="9" t="str">
        <f t="shared" si="10"/>
        <v>2020_3_PT_050</v>
      </c>
      <c r="C173" s="9" t="s">
        <v>81</v>
      </c>
      <c r="D173" s="9" t="s">
        <v>23</v>
      </c>
      <c r="G173" s="46"/>
      <c r="H173" s="16" t="s">
        <v>94</v>
      </c>
      <c r="I173" s="17">
        <f>IFERROR(VLOOKUP(CONCATENATE($B173,"_",I$2),'SaS output'!$A$3:$T$40001,MATCH(I$3,'SaS output'!$A$2:$T$2,0),FALSE),"")</f>
        <v>5</v>
      </c>
      <c r="J173" s="35">
        <f>IFERROR(VLOOKUP(CONCATENATE($B173,"_",J$2),'SaS output'!$A$3:$T$40001,MATCH(J$3,'SaS output'!$A$2:$T$2,0),FALSE),"")</f>
        <v>5.0464129368178821E-3</v>
      </c>
      <c r="K173" s="35">
        <f>IFERROR(VLOOKUP(CONCATENATE($B173,"_",K$2),'SaS output'!$A$3:$T$40001,MATCH(K$3,'SaS output'!$A$2:$T$2,0),FALSE),"")</f>
        <v>5.3577325125012849E-3</v>
      </c>
      <c r="L173" s="36">
        <f>IFERROR(VLOOKUP(CONCATENATE($B173,"_",L$2),'SaS output'!$A$3:$T$40001,MATCH(L$3,'SaS output'!$A$2:$T$2,0),FALSE),"")</f>
        <v>5.3692270364637572E-3</v>
      </c>
      <c r="M173" s="37">
        <f>IFERROR(VLOOKUP(CONCATENATE($B173,"_",M$2),'SaS output'!$A$3:$T$40001,MATCH(M$3,'SaS output'!$A$2:$T$2,0),FALSE),"")</f>
        <v>1.5049849424234766E-2</v>
      </c>
      <c r="N173" s="17">
        <f>IFERROR(VLOOKUP(CONCATENATE($B173,"_",N$2),'SaS output'!$A$3:$T$40001,MATCH(N$3,'SaS output'!$A$2:$T$2,0),FALSE),"")</f>
        <v>4</v>
      </c>
      <c r="O173" s="35">
        <f>IFERROR(VLOOKUP(CONCATENATE($B173,"_",O$2),'SaS output'!$A$3:$T$40001,MATCH(O$3,'SaS output'!$A$2:$T$2,0),FALSE),"")</f>
        <v>0.23797179239085633</v>
      </c>
      <c r="P173" s="35">
        <f>IFERROR(VLOOKUP(CONCATENATE($B173,"_",P$2),'SaS output'!$A$3:$T$40001,MATCH(P$3,'SaS output'!$A$2:$T$2,0),FALSE),"")</f>
        <v>0.30218748296242232</v>
      </c>
      <c r="Q173" s="36">
        <f>IFERROR(VLOOKUP(CONCATENATE($B173,"_",Q$2),'SaS output'!$A$3:$T$40001,MATCH(Q$3,'SaS output'!$A$2:$T$2,0),FALSE),"")</f>
        <v>0.34450254194232405</v>
      </c>
      <c r="R173" s="37">
        <f>IFERROR(VLOOKUP(CONCATENATE($B173,"_",R$2),'SaS output'!$A$3:$T$40001,MATCH(R$3,'SaS output'!$A$2:$T$2,0),FALSE),"")</f>
        <v>0.21333214864062994</v>
      </c>
      <c r="S173" s="17">
        <f>IFERROR(VLOOKUP(CONCATENATE($B173,"_",S$2),'SaS output'!$A$3:$T$40001,MATCH(S$3,'SaS output'!$A$2:$T$2,0),FALSE),"")</f>
        <v>27</v>
      </c>
      <c r="T173" s="35">
        <f>IFERROR(VLOOKUP(CONCATENATE($B173,"_",T$2),'SaS output'!$A$3:$T$40001,MATCH(T$3,'SaS output'!$A$2:$T$2,0),FALSE),"")</f>
        <v>3.0883396660507903E-3</v>
      </c>
      <c r="U173" s="35">
        <f>IFERROR(VLOOKUP(CONCATENATE($B173,"_",U$2),'SaS output'!$A$3:$T$40001,MATCH(U$3,'SaS output'!$A$2:$T$2,0),FALSE),"")</f>
        <v>1.26E-2</v>
      </c>
      <c r="V173" s="36">
        <f>IFERROR(VLOOKUP(CONCATENATE($B173,"_",V$2),'SaS output'!$A$3:$T$40001,MATCH(V$3,'SaS output'!$A$2:$T$2,0),FALSE),"")</f>
        <v>0.04</v>
      </c>
      <c r="W173" s="37">
        <f>IFERROR(VLOOKUP(CONCATENATE($B173,"_",W$2),'SaS output'!$A$3:$T$40001,MATCH(W$3,'SaS output'!$A$2:$T$2,0),FALSE),"")</f>
        <v>5.3970433353379046E-2</v>
      </c>
      <c r="X173" s="17">
        <f>IFERROR(VLOOKUP(CONCATENATE($B173,"_",X$2),'SaS output'!$A$3:$T$40001,MATCH(X$3,'SaS output'!$A$2:$T$2,0),FALSE),"")</f>
        <v>28</v>
      </c>
      <c r="Y173" s="35">
        <f>IFERROR(VLOOKUP(CONCATENATE($B173,"_",Y$2),'SaS output'!$A$3:$T$40001,MATCH(Y$3,'SaS output'!$A$2:$T$2,0),FALSE),"")</f>
        <v>0.20599999999999999</v>
      </c>
      <c r="Z173" s="35">
        <f>IFERROR(VLOOKUP(CONCATENATE($B173,"_",Z$2),'SaS output'!$A$3:$T$40001,MATCH(Z$3,'SaS output'!$A$2:$T$2,0),FALSE),"")</f>
        <v>0.37764999999999999</v>
      </c>
      <c r="AA173" s="36">
        <f>IFERROR(VLOOKUP(CONCATENATE($B173,"_",AA$2),'SaS output'!$A$3:$T$40001,MATCH(AA$3,'SaS output'!$A$2:$T$2,0),FALSE),"")</f>
        <v>0.45</v>
      </c>
      <c r="AB173" s="37">
        <f>IFERROR(VLOOKUP(CONCATENATE($B173,"_",AB$2),'SaS output'!$A$3:$T$40001,MATCH(AB$3,'SaS output'!$A$2:$T$2,0),FALSE),"")</f>
        <v>0.40086904912506216</v>
      </c>
      <c r="AC173" s="1">
        <v>5</v>
      </c>
      <c r="AD173" s="1">
        <v>4</v>
      </c>
      <c r="AE173" s="1">
        <v>27</v>
      </c>
      <c r="AF173" s="1">
        <v>28</v>
      </c>
      <c r="AG173" s="1">
        <f t="shared" si="11"/>
        <v>0</v>
      </c>
      <c r="AH173" s="1">
        <f t="shared" si="12"/>
        <v>0</v>
      </c>
      <c r="AI173" s="1">
        <f t="shared" si="13"/>
        <v>0</v>
      </c>
      <c r="AJ173" s="1">
        <f t="shared" si="14"/>
        <v>0</v>
      </c>
    </row>
    <row r="174" spans="2:36" ht="15.75" customHeight="1">
      <c r="B174" s="9" t="str">
        <f t="shared" si="10"/>
        <v>2020_3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36</v>
      </c>
      <c r="J174" s="15">
        <f>IFERROR(VLOOKUP(CONCATENATE($B174,"_",J$2),'SaS output'!$A$3:$T$40001,MATCH(J$3,'SaS output'!$A$2:$T$2,0),FALSE),"")</f>
        <v>3.0281415020694876E-4</v>
      </c>
      <c r="K174" s="15">
        <f>IFERROR(VLOOKUP(CONCATENATE($B174,"_",K$2),'SaS output'!$A$3:$T$40001,MATCH(K$3,'SaS output'!$A$2:$T$2,0),FALSE),"")</f>
        <v>8.2103788762855577E-4</v>
      </c>
      <c r="L174" s="38">
        <f>IFERROR(VLOOKUP(CONCATENATE($B174,"_",L$2),'SaS output'!$A$3:$T$40001,MATCH(L$3,'SaS output'!$A$2:$T$2,0),FALSE),"")</f>
        <v>4.7683651157439094E-3</v>
      </c>
      <c r="M174" s="34">
        <f>IFERROR(VLOOKUP(CONCATENATE($B174,"_",M$2),'SaS output'!$A$3:$T$40001,MATCH(M$3,'SaS output'!$A$2:$T$2,0),FALSE),"")</f>
        <v>3.1005977603760699E-3</v>
      </c>
      <c r="N174" s="14">
        <f>IFERROR(VLOOKUP(CONCATENATE($B174,"_",N$2),'SaS output'!$A$3:$T$40001,MATCH(N$3,'SaS output'!$A$2:$T$2,0),FALSE),"")</f>
        <v>24</v>
      </c>
      <c r="O174" s="15">
        <f>IFERROR(VLOOKUP(CONCATENATE($B174,"_",O$2),'SaS output'!$A$3:$T$40001,MATCH(O$3,'SaS output'!$A$2:$T$2,0),FALSE),"")</f>
        <v>0.13842264382318925</v>
      </c>
      <c r="P174" s="15">
        <f>IFERROR(VLOOKUP(CONCATENATE($B174,"_",P$2),'SaS output'!$A$3:$T$40001,MATCH(P$3,'SaS output'!$A$2:$T$2,0),FALSE),"")</f>
        <v>0.31805875681662604</v>
      </c>
      <c r="Q174" s="38">
        <f>IFERROR(VLOOKUP(CONCATENATE($B174,"_",Q$2),'SaS output'!$A$3:$T$40001,MATCH(Q$3,'SaS output'!$A$2:$T$2,0),FALSE),"")</f>
        <v>0.47241714885530767</v>
      </c>
      <c r="R174" s="34">
        <f>IFERROR(VLOOKUP(CONCATENATE($B174,"_",R$2),'SaS output'!$A$3:$T$40001,MATCH(R$3,'SaS output'!$A$2:$T$2,0),FALSE),"")</f>
        <v>0.16752108373539423</v>
      </c>
      <c r="S174" s="14">
        <f>IFERROR(VLOOKUP(CONCATENATE($B174,"_",S$2),'SaS output'!$A$3:$T$40001,MATCH(S$3,'SaS output'!$A$2:$T$2,0),FALSE),"")</f>
        <v>69</v>
      </c>
      <c r="T174" s="15">
        <f>IFERROR(VLOOKUP(CONCATENATE($B174,"_",T$2),'SaS output'!$A$3:$T$40001,MATCH(T$3,'SaS output'!$A$2:$T$2,0),FALSE),"")</f>
        <v>3.8999999999999998E-3</v>
      </c>
      <c r="U174" s="15">
        <f>IFERROR(VLOOKUP(CONCATENATE($B174,"_",U$2),'SaS output'!$A$3:$T$40001,MATCH(U$3,'SaS output'!$A$2:$T$2,0),FALSE),"")</f>
        <v>1.2999999999999999E-2</v>
      </c>
      <c r="V174" s="38">
        <f>IFERROR(VLOOKUP(CONCATENATE($B174,"_",V$2),'SaS output'!$A$3:$T$40001,MATCH(V$3,'SaS output'!$A$2:$T$2,0),FALSE),"")</f>
        <v>2.3599999999999999E-2</v>
      </c>
      <c r="W174" s="34">
        <f>IFERROR(VLOOKUP(CONCATENATE($B174,"_",W$2),'SaS output'!$A$3:$T$40001,MATCH(W$3,'SaS output'!$A$2:$T$2,0),FALSE),"")</f>
        <v>1.6572158299205483E-2</v>
      </c>
      <c r="X174" s="14">
        <f>IFERROR(VLOOKUP(CONCATENATE($B174,"_",X$2),'SaS output'!$A$3:$T$40001,MATCH(X$3,'SaS output'!$A$2:$T$2,0),FALSE),"")</f>
        <v>69</v>
      </c>
      <c r="Y174" s="15">
        <f>IFERROR(VLOOKUP(CONCATENATE($B174,"_",Y$2),'SaS output'!$A$3:$T$40001,MATCH(Y$3,'SaS output'!$A$2:$T$2,0),FALSE),"")</f>
        <v>0.15340999999999999</v>
      </c>
      <c r="Z174" s="15">
        <f>IFERROR(VLOOKUP(CONCATENATE($B174,"_",Z$2),'SaS output'!$A$3:$T$40001,MATCH(Z$3,'SaS output'!$A$2:$T$2,0),FALSE),"")</f>
        <v>0.22</v>
      </c>
      <c r="AA174" s="38">
        <f>IFERROR(VLOOKUP(CONCATENATE($B174,"_",AA$2),'SaS output'!$A$3:$T$40001,MATCH(AA$3,'SaS output'!$A$2:$T$2,0),FALSE),"")</f>
        <v>0.3357</v>
      </c>
      <c r="AB174" s="34">
        <f>IFERROR(VLOOKUP(CONCATENATE($B174,"_",AB$2),'SaS output'!$A$3:$T$40001,MATCH(AB$3,'SaS output'!$A$2:$T$2,0),FALSE),"")</f>
        <v>0.20501325907118528</v>
      </c>
      <c r="AC174" s="1">
        <v>36</v>
      </c>
      <c r="AD174" s="1">
        <v>26</v>
      </c>
      <c r="AE174" s="1">
        <v>69</v>
      </c>
      <c r="AF174" s="1">
        <v>69</v>
      </c>
      <c r="AG174" s="1">
        <f t="shared" si="11"/>
        <v>0</v>
      </c>
      <c r="AH174" s="1">
        <f t="shared" si="12"/>
        <v>-2</v>
      </c>
      <c r="AI174" s="1">
        <f t="shared" si="13"/>
        <v>0</v>
      </c>
      <c r="AJ174" s="1">
        <f t="shared" si="14"/>
        <v>0</v>
      </c>
    </row>
    <row r="175" spans="2:36" ht="15.75" customHeight="1">
      <c r="B175" s="9" t="str">
        <f t="shared" si="10"/>
        <v>2020_3_PT_070</v>
      </c>
      <c r="C175" s="9" t="s">
        <v>81</v>
      </c>
      <c r="D175" s="9" t="s">
        <v>26</v>
      </c>
      <c r="G175" s="46"/>
      <c r="H175" s="16" t="s">
        <v>97</v>
      </c>
      <c r="I175" s="17">
        <f>IFERROR(VLOOKUP(CONCATENATE($B175,"_",I$2),'SaS output'!$A$3:$T$40001,MATCH(I$3,'SaS output'!$A$2:$T$2,0),FALSE),"")</f>
        <v>8</v>
      </c>
      <c r="J175" s="35">
        <f>IFERROR(VLOOKUP(CONCATENATE($B175,"_",J$2),'SaS output'!$A$3:$T$40001,MATCH(J$3,'SaS output'!$A$2:$T$2,0),FALSE),"")</f>
        <v>3.4145149254174724E-4</v>
      </c>
      <c r="K175" s="35">
        <f>IFERROR(VLOOKUP(CONCATENATE($B175,"_",K$2),'SaS output'!$A$3:$T$40001,MATCH(K$3,'SaS output'!$A$2:$T$2,0),FALSE),"")</f>
        <v>1.1297614122778403E-3</v>
      </c>
      <c r="L175" s="36">
        <f>IFERROR(VLOOKUP(CONCATENATE($B175,"_",L$2),'SaS output'!$A$3:$T$40001,MATCH(L$3,'SaS output'!$A$2:$T$2,0),FALSE),"")</f>
        <v>1.036446573339894E-2</v>
      </c>
      <c r="M175" s="37">
        <f>IFERROR(VLOOKUP(CONCATENATE($B175,"_",M$2),'SaS output'!$A$3:$T$40001,MATCH(M$3,'SaS output'!$A$2:$T$2,0),FALSE),"")</f>
        <v>2.1013770223461772E-3</v>
      </c>
      <c r="N175" s="17">
        <f>IFERROR(VLOOKUP(CONCATENATE($B175,"_",N$2),'SaS output'!$A$3:$T$40001,MATCH(N$3,'SaS output'!$A$2:$T$2,0),FALSE),"")</f>
        <v>6</v>
      </c>
      <c r="O175" s="35">
        <f>IFERROR(VLOOKUP(CONCATENATE($B175,"_",O$2),'SaS output'!$A$3:$T$40001,MATCH(O$3,'SaS output'!$A$2:$T$2,0),FALSE),"")</f>
        <v>3.6150495049504953E-2</v>
      </c>
      <c r="P175" s="35">
        <f>IFERROR(VLOOKUP(CONCATENATE($B175,"_",P$2),'SaS output'!$A$3:$T$40001,MATCH(P$3,'SaS output'!$A$2:$T$2,0),FALSE),"")</f>
        <v>5.7587478354211505E-2</v>
      </c>
      <c r="Q175" s="36">
        <f>IFERROR(VLOOKUP(CONCATENATE($B175,"_",Q$2),'SaS output'!$A$3:$T$40001,MATCH(Q$3,'SaS output'!$A$2:$T$2,0),FALSE),"")</f>
        <v>0.16725012131570968</v>
      </c>
      <c r="R175" s="37">
        <f>IFERROR(VLOOKUP(CONCATENATE($B175,"_",R$2),'SaS output'!$A$3:$T$40001,MATCH(R$3,'SaS output'!$A$2:$T$2,0),FALSE),"")</f>
        <v>5.3565766325643797E-2</v>
      </c>
      <c r="S175" s="17">
        <f>IFERROR(VLOOKUP(CONCATENATE($B175,"_",S$2),'SaS output'!$A$3:$T$40001,MATCH(S$3,'SaS output'!$A$2:$T$2,0),FALSE),"")</f>
        <v>57</v>
      </c>
      <c r="T175" s="35">
        <f>IFERROR(VLOOKUP(CONCATENATE($B175,"_",T$2),'SaS output'!$A$3:$T$40001,MATCH(T$3,'SaS output'!$A$2:$T$2,0),FALSE),"")</f>
        <v>2.409479E-3</v>
      </c>
      <c r="U175" s="35">
        <f>IFERROR(VLOOKUP(CONCATENATE($B175,"_",U$2),'SaS output'!$A$3:$T$40001,MATCH(U$3,'SaS output'!$A$2:$T$2,0),FALSE),"")</f>
        <v>7.2196200000000004E-3</v>
      </c>
      <c r="V175" s="36">
        <f>IFERROR(VLOOKUP(CONCATENATE($B175,"_",V$2),'SaS output'!$A$3:$T$40001,MATCH(V$3,'SaS output'!$A$2:$T$2,0),FALSE),"")</f>
        <v>1.5360250727387021E-2</v>
      </c>
      <c r="W175" s="37">
        <f>IFERROR(VLOOKUP(CONCATENATE($B175,"_",W$2),'SaS output'!$A$3:$T$40001,MATCH(W$3,'SaS output'!$A$2:$T$2,0),FALSE),"")</f>
        <v>1.3328984135355836E-2</v>
      </c>
      <c r="X175" s="17">
        <f>IFERROR(VLOOKUP(CONCATENATE($B175,"_",X$2),'SaS output'!$A$3:$T$40001,MATCH(X$3,'SaS output'!$A$2:$T$2,0),FALSE),"")</f>
        <v>60</v>
      </c>
      <c r="Y175" s="35">
        <f>IFERROR(VLOOKUP(CONCATENATE($B175,"_",Y$2),'SaS output'!$A$3:$T$40001,MATCH(Y$3,'SaS output'!$A$2:$T$2,0),FALSE),"")</f>
        <v>0.1055</v>
      </c>
      <c r="Z175" s="35">
        <f>IFERROR(VLOOKUP(CONCATENATE($B175,"_",Z$2),'SaS output'!$A$3:$T$40001,MATCH(Z$3,'SaS output'!$A$2:$T$2,0),FALSE),"")</f>
        <v>0.14435000000000001</v>
      </c>
      <c r="AA175" s="36">
        <f>IFERROR(VLOOKUP(CONCATENATE($B175,"_",AA$2),'SaS output'!$A$3:$T$40001,MATCH(AA$3,'SaS output'!$A$2:$T$2,0),FALSE),"")</f>
        <v>0.18562575000000001</v>
      </c>
      <c r="AB175" s="37">
        <f>IFERROR(VLOOKUP(CONCATENATE($B175,"_",AB$2),'SaS output'!$A$3:$T$40001,MATCH(AB$3,'SaS output'!$A$2:$T$2,0),FALSE),"")</f>
        <v>0.17716278188091444</v>
      </c>
      <c r="AC175" s="1">
        <v>8</v>
      </c>
      <c r="AD175" s="1">
        <v>7</v>
      </c>
      <c r="AE175" s="1">
        <v>57</v>
      </c>
      <c r="AF175" s="1">
        <v>60</v>
      </c>
      <c r="AG175" s="1">
        <f t="shared" si="11"/>
        <v>0</v>
      </c>
      <c r="AH175" s="1">
        <f t="shared" si="12"/>
        <v>-1</v>
      </c>
      <c r="AI175" s="1">
        <f t="shared" si="13"/>
        <v>0</v>
      </c>
      <c r="AJ175" s="1">
        <f t="shared" si="14"/>
        <v>0</v>
      </c>
    </row>
    <row r="176" spans="2:36" ht="15.75" customHeight="1">
      <c r="B176" s="9" t="str">
        <f t="shared" si="10"/>
        <v>2020_3_PT_100</v>
      </c>
      <c r="C176" s="9" t="s">
        <v>81</v>
      </c>
      <c r="D176" s="9" t="s">
        <v>27</v>
      </c>
      <c r="G176" s="46"/>
      <c r="H176" s="16" t="s">
        <v>96</v>
      </c>
      <c r="I176" s="17">
        <f>IFERROR(VLOOKUP(CONCATENATE($B176,"_",I$2),'SaS output'!$A$3:$T$40001,MATCH(I$3,'SaS output'!$A$2:$T$2,0),FALSE),"")</f>
        <v>19</v>
      </c>
      <c r="J176" s="35">
        <f>IFERROR(VLOOKUP(CONCATENATE($B176,"_",J$2),'SaS output'!$A$3:$T$40001,MATCH(J$3,'SaS output'!$A$2:$T$2,0),FALSE),"")</f>
        <v>1.8895323912157878E-3</v>
      </c>
      <c r="K176" s="35">
        <f>IFERROR(VLOOKUP(CONCATENATE($B176,"_",K$2),'SaS output'!$A$3:$T$40001,MATCH(K$3,'SaS output'!$A$2:$T$2,0),FALSE),"")</f>
        <v>4.0457361691790521E-3</v>
      </c>
      <c r="L176" s="36">
        <f>IFERROR(VLOOKUP(CONCATENATE($B176,"_",L$2),'SaS output'!$A$3:$T$40001,MATCH(L$3,'SaS output'!$A$2:$T$2,0),FALSE),"")</f>
        <v>1.3922870125293415E-2</v>
      </c>
      <c r="M176" s="37">
        <f>IFERROR(VLOOKUP(CONCATENATE($B176,"_",M$2),'SaS output'!$A$3:$T$40001,MATCH(M$3,'SaS output'!$A$2:$T$2,0),FALSE),"")</f>
        <v>2.5977653235197558E-3</v>
      </c>
      <c r="N176" s="17">
        <f>IFERROR(VLOOKUP(CONCATENATE($B176,"_",N$2),'SaS output'!$A$3:$T$40001,MATCH(N$3,'SaS output'!$A$2:$T$2,0),FALSE),"")</f>
        <v>12</v>
      </c>
      <c r="O176" s="35">
        <f>IFERROR(VLOOKUP(CONCATENATE($B176,"_",O$2),'SaS output'!$A$3:$T$40001,MATCH(O$3,'SaS output'!$A$2:$T$2,0),FALSE),"")</f>
        <v>0.20843074360332459</v>
      </c>
      <c r="P176" s="35">
        <f>IFERROR(VLOOKUP(CONCATENATE($B176,"_",P$2),'SaS output'!$A$3:$T$40001,MATCH(P$3,'SaS output'!$A$2:$T$2,0),FALSE),"")</f>
        <v>0.30441564636713397</v>
      </c>
      <c r="Q176" s="36">
        <f>IFERROR(VLOOKUP(CONCATENATE($B176,"_",Q$2),'SaS output'!$A$3:$T$40001,MATCH(Q$3,'SaS output'!$A$2:$T$2,0),FALSE),"")</f>
        <v>0.52153003364502815</v>
      </c>
      <c r="R176" s="37">
        <f>IFERROR(VLOOKUP(CONCATENATE($B176,"_",R$2),'SaS output'!$A$3:$T$40001,MATCH(R$3,'SaS output'!$A$2:$T$2,0),FALSE),"")</f>
        <v>0.24326695620484126</v>
      </c>
      <c r="S176" s="17">
        <f>IFERROR(VLOOKUP(CONCATENATE($B176,"_",S$2),'SaS output'!$A$3:$T$40001,MATCH(S$3,'SaS output'!$A$2:$T$2,0),FALSE),"")</f>
        <v>30</v>
      </c>
      <c r="T176" s="35">
        <f>IFERROR(VLOOKUP(CONCATENATE($B176,"_",T$2),'SaS output'!$A$3:$T$40001,MATCH(T$3,'SaS output'!$A$2:$T$2,0),FALSE),"")</f>
        <v>6.0000000000000001E-3</v>
      </c>
      <c r="U176" s="35">
        <f>IFERROR(VLOOKUP(CONCATENATE($B176,"_",U$2),'SaS output'!$A$3:$T$40001,MATCH(U$3,'SaS output'!$A$2:$T$2,0),FALSE),"")</f>
        <v>2.3857546958760641E-2</v>
      </c>
      <c r="V176" s="36">
        <f>IFERROR(VLOOKUP(CONCATENATE($B176,"_",V$2),'SaS output'!$A$3:$T$40001,MATCH(V$3,'SaS output'!$A$2:$T$2,0),FALSE),"")</f>
        <v>3.8358095591188933E-2</v>
      </c>
      <c r="W176" s="37">
        <f>IFERROR(VLOOKUP(CONCATENATE($B176,"_",W$2),'SaS output'!$A$3:$T$40001,MATCH(W$3,'SaS output'!$A$2:$T$2,0),FALSE),"")</f>
        <v>4.6628736812890974E-2</v>
      </c>
      <c r="X176" s="17">
        <f>IFERROR(VLOOKUP(CONCATENATE($B176,"_",X$2),'SaS output'!$A$3:$T$40001,MATCH(X$3,'SaS output'!$A$2:$T$2,0),FALSE),"")</f>
        <v>31</v>
      </c>
      <c r="Y176" s="35">
        <f>IFERROR(VLOOKUP(CONCATENATE($B176,"_",Y$2),'SaS output'!$A$3:$T$40001,MATCH(Y$3,'SaS output'!$A$2:$T$2,0),FALSE),"")</f>
        <v>0.30520000000000003</v>
      </c>
      <c r="Z176" s="35">
        <f>IFERROR(VLOOKUP(CONCATENATE($B176,"_",Z$2),'SaS output'!$A$3:$T$40001,MATCH(Z$3,'SaS output'!$A$2:$T$2,0),FALSE),"")</f>
        <v>0.47689999999999999</v>
      </c>
      <c r="AA176" s="36">
        <f>IFERROR(VLOOKUP(CONCATENATE($B176,"_",AA$2),'SaS output'!$A$3:$T$40001,MATCH(AA$3,'SaS output'!$A$2:$T$2,0),FALSE),"")</f>
        <v>0.67120000000000002</v>
      </c>
      <c r="AB176" s="37">
        <f>IFERROR(VLOOKUP(CONCATENATE($B176,"_",AB$2),'SaS output'!$A$3:$T$40001,MATCH(AB$3,'SaS output'!$A$2:$T$2,0),FALSE),"")</f>
        <v>0.38107260943403198</v>
      </c>
      <c r="AC176" s="1">
        <v>19</v>
      </c>
      <c r="AD176" s="1">
        <v>13</v>
      </c>
      <c r="AE176" s="1">
        <v>30</v>
      </c>
      <c r="AF176" s="1">
        <v>31</v>
      </c>
      <c r="AG176" s="1">
        <f t="shared" si="11"/>
        <v>0</v>
      </c>
      <c r="AH176" s="1">
        <f t="shared" si="12"/>
        <v>-1</v>
      </c>
      <c r="AI176" s="1">
        <f t="shared" si="13"/>
        <v>0</v>
      </c>
      <c r="AJ176" s="1">
        <f t="shared" si="14"/>
        <v>0</v>
      </c>
    </row>
    <row r="177" spans="2:36" ht="15.75" customHeight="1" thickBot="1">
      <c r="B177" s="9" t="str">
        <f t="shared" si="10"/>
        <v>2020_3_PT_110</v>
      </c>
      <c r="C177" s="9" t="s">
        <v>81</v>
      </c>
      <c r="D177" s="9" t="s">
        <v>28</v>
      </c>
      <c r="G177" s="47"/>
      <c r="H177" s="19" t="s">
        <v>98</v>
      </c>
      <c r="I177" s="20">
        <f>IFERROR(VLOOKUP(CONCATENATE($B177,"_",I$2),'SaS output'!$A$3:$T$40001,MATCH(I$3,'SaS output'!$A$2:$T$2,0),FALSE),"")</f>
        <v>27</v>
      </c>
      <c r="J177" s="39">
        <f>IFERROR(VLOOKUP(CONCATENATE($B177,"_",J$2),'SaS output'!$A$3:$T$40001,MATCH(J$3,'SaS output'!$A$2:$T$2,0),FALSE),"")</f>
        <v>1.7065860637295274E-4</v>
      </c>
      <c r="K177" s="39">
        <f>IFERROR(VLOOKUP(CONCATENATE($B177,"_",K$2),'SaS output'!$A$3:$T$40001,MATCH(K$3,'SaS output'!$A$2:$T$2,0),FALSE),"")</f>
        <v>2.3961157702251088E-3</v>
      </c>
      <c r="L177" s="40">
        <f>IFERROR(VLOOKUP(CONCATENATE($B177,"_",L$2),'SaS output'!$A$3:$T$40001,MATCH(L$3,'SaS output'!$A$2:$T$2,0),FALSE),"")</f>
        <v>7.8257817991690716E-3</v>
      </c>
      <c r="M177" s="41">
        <f>IFERROR(VLOOKUP(CONCATENATE($B177,"_",M$2),'SaS output'!$A$3:$T$40001,MATCH(M$3,'SaS output'!$A$2:$T$2,0),FALSE),"")</f>
        <v>7.4289622160917008E-3</v>
      </c>
      <c r="N177" s="20">
        <f>IFERROR(VLOOKUP(CONCATENATE($B177,"_",N$2),'SaS output'!$A$3:$T$40001,MATCH(N$3,'SaS output'!$A$2:$T$2,0),FALSE),"")</f>
        <v>21</v>
      </c>
      <c r="O177" s="39">
        <f>IFERROR(VLOOKUP(CONCATENATE($B177,"_",O$2),'SaS output'!$A$3:$T$40001,MATCH(O$3,'SaS output'!$A$2:$T$2,0),FALSE),"")</f>
        <v>0.30770046874644458</v>
      </c>
      <c r="P177" s="39">
        <f>IFERROR(VLOOKUP(CONCATENATE($B177,"_",P$2),'SaS output'!$A$3:$T$40001,MATCH(P$3,'SaS output'!$A$2:$T$2,0),FALSE),"")</f>
        <v>0.43902439024390244</v>
      </c>
      <c r="Q177" s="40">
        <f>IFERROR(VLOOKUP(CONCATENATE($B177,"_",Q$2),'SaS output'!$A$3:$T$40001,MATCH(Q$3,'SaS output'!$A$2:$T$2,0),FALSE),"")</f>
        <v>0.5333569369278236</v>
      </c>
      <c r="R177" s="41">
        <f>IFERROR(VLOOKUP(CONCATENATE($B177,"_",R$2),'SaS output'!$A$3:$T$40001,MATCH(R$3,'SaS output'!$A$2:$T$2,0),FALSE),"")</f>
        <v>0.29412512479537961</v>
      </c>
      <c r="S177" s="20">
        <f>IFERROR(VLOOKUP(CONCATENATE($B177,"_",S$2),'SaS output'!$A$3:$T$40001,MATCH(S$3,'SaS output'!$A$2:$T$2,0),FALSE),"")</f>
        <v>59</v>
      </c>
      <c r="T177" s="39">
        <f>IFERROR(VLOOKUP(CONCATENATE($B177,"_",T$2),'SaS output'!$A$3:$T$40001,MATCH(T$3,'SaS output'!$A$2:$T$2,0),FALSE),"")</f>
        <v>6.6418089944312473E-3</v>
      </c>
      <c r="U177" s="39">
        <f>IFERROR(VLOOKUP(CONCATENATE($B177,"_",U$2),'SaS output'!$A$3:$T$40001,MATCH(U$3,'SaS output'!$A$2:$T$2,0),FALSE),"")</f>
        <v>1.431896896094326E-2</v>
      </c>
      <c r="V177" s="40">
        <f>IFERROR(VLOOKUP(CONCATENATE($B177,"_",V$2),'SaS output'!$A$3:$T$40001,MATCH(V$3,'SaS output'!$A$2:$T$2,0),FALSE),"")</f>
        <v>3.8300000000000001E-2</v>
      </c>
      <c r="W177" s="41">
        <f>IFERROR(VLOOKUP(CONCATENATE($B177,"_",W$2),'SaS output'!$A$3:$T$40001,MATCH(W$3,'SaS output'!$A$2:$T$2,0),FALSE),"")</f>
        <v>3.2602412792391705E-2</v>
      </c>
      <c r="X177" s="20">
        <f>IFERROR(VLOOKUP(CONCATENATE($B177,"_",X$2),'SaS output'!$A$3:$T$40001,MATCH(X$3,'SaS output'!$A$2:$T$2,0),FALSE),"")</f>
        <v>58</v>
      </c>
      <c r="Y177" s="39">
        <f>IFERROR(VLOOKUP(CONCATENATE($B177,"_",Y$2),'SaS output'!$A$3:$T$40001,MATCH(Y$3,'SaS output'!$A$2:$T$2,0),FALSE),"")</f>
        <v>0.27260000000000001</v>
      </c>
      <c r="Z177" s="39">
        <f>IFERROR(VLOOKUP(CONCATENATE($B177,"_",Z$2),'SaS output'!$A$3:$T$40001,MATCH(Z$3,'SaS output'!$A$2:$T$2,0),FALSE),"")</f>
        <v>0.36392349999999996</v>
      </c>
      <c r="AA177" s="40">
        <f>IFERROR(VLOOKUP(CONCATENATE($B177,"_",AA$2),'SaS output'!$A$3:$T$40001,MATCH(AA$3,'SaS output'!$A$2:$T$2,0),FALSE),"")</f>
        <v>0.50439999999999996</v>
      </c>
      <c r="AB177" s="41">
        <f>IFERROR(VLOOKUP(CONCATENATE($B177,"_",AB$2),'SaS output'!$A$3:$T$40001,MATCH(AB$3,'SaS output'!$A$2:$T$2,0),FALSE),"")</f>
        <v>0.32520106431708734</v>
      </c>
      <c r="AC177" s="1">
        <v>27</v>
      </c>
      <c r="AD177" s="1">
        <v>22</v>
      </c>
      <c r="AE177" s="1">
        <v>59</v>
      </c>
      <c r="AF177" s="1">
        <v>58</v>
      </c>
      <c r="AG177" s="1">
        <f t="shared" si="11"/>
        <v>0</v>
      </c>
      <c r="AH177" s="1">
        <f t="shared" si="12"/>
        <v>-1</v>
      </c>
      <c r="AI177" s="1">
        <f t="shared" si="13"/>
        <v>0</v>
      </c>
      <c r="AJ177" s="1">
        <f t="shared" si="14"/>
        <v>0</v>
      </c>
    </row>
    <row r="178" spans="2:36" ht="15.75" customHeight="1">
      <c r="B178" s="9" t="str">
        <f t="shared" si="10"/>
        <v>2020_3_RO_030</v>
      </c>
      <c r="C178" s="9" t="s">
        <v>83</v>
      </c>
      <c r="D178" s="9" t="s">
        <v>20</v>
      </c>
      <c r="G178" s="45"/>
      <c r="H178" s="13" t="s">
        <v>19</v>
      </c>
      <c r="I178" s="14">
        <f>IFERROR(VLOOKUP(CONCATENATE($B178,"_",I$2),'SaS output'!$A$3:$T$40001,MATCH(I$3,'SaS output'!$A$2:$T$2,0),FALSE),"")</f>
        <v>7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0</v>
      </c>
      <c r="L178" s="33">
        <f>IFERROR(VLOOKUP(CONCATENATE($B178,"_",L$2),'SaS output'!$A$3:$T$40001,MATCH(L$3,'SaS output'!$A$2:$T$2,0),FALSE),"")</f>
        <v>1.0753245391337269E-3</v>
      </c>
      <c r="M178" s="34">
        <f>IFERROR(VLOOKUP(CONCATENATE($B178,"_",M$2),'SaS output'!$A$3:$T$40001,MATCH(M$3,'SaS output'!$A$2:$T$2,0),FALSE),"")</f>
        <v>2.5118724534648484E-2</v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>
        <f>IFERROR(VLOOKUP(CONCATENATE($B178,"_",S$2),'SaS output'!$A$3:$T$40001,MATCH(S$3,'SaS output'!$A$2:$T$2,0),FALSE),"")</f>
        <v>41</v>
      </c>
      <c r="T178" s="15">
        <f>IFERROR(VLOOKUP(CONCATENATE($B178,"_",T$2),'SaS output'!$A$3:$T$40001,MATCH(T$3,'SaS output'!$A$2:$T$2,0),FALSE),"")</f>
        <v>3.2000000000000002E-3</v>
      </c>
      <c r="U178" s="15">
        <f>IFERROR(VLOOKUP(CONCATENATE($B178,"_",U$2),'SaS output'!$A$3:$T$40001,MATCH(U$3,'SaS output'!$A$2:$T$2,0),FALSE),"")</f>
        <v>6.7999999999999996E-3</v>
      </c>
      <c r="V178" s="33">
        <f>IFERROR(VLOOKUP(CONCATENATE($B178,"_",V$2),'SaS output'!$A$3:$T$40001,MATCH(V$3,'SaS output'!$A$2:$T$2,0),FALSE),"")</f>
        <v>2.9608867186236093E-2</v>
      </c>
      <c r="W178" s="34">
        <f>IFERROR(VLOOKUP(CONCATENATE($B178,"_",W$2),'SaS output'!$A$3:$T$40001,MATCH(W$3,'SaS output'!$A$2:$T$2,0),FALSE),"")</f>
        <v>2.6049236867443263E-2</v>
      </c>
      <c r="X178" s="14">
        <f>IFERROR(VLOOKUP(CONCATENATE($B178,"_",X$2),'SaS output'!$A$3:$T$40001,MATCH(X$3,'SaS output'!$A$2:$T$2,0),FALSE),"")</f>
        <v>39</v>
      </c>
      <c r="Y178" s="15">
        <f>IFERROR(VLOOKUP(CONCATENATE($B178,"_",Y$2),'SaS output'!$A$3:$T$40001,MATCH(Y$3,'SaS output'!$A$2:$T$2,0),FALSE),"")</f>
        <v>0.3725</v>
      </c>
      <c r="Z178" s="15">
        <f>IFERROR(VLOOKUP(CONCATENATE($B178,"_",Z$2),'SaS output'!$A$3:$T$40001,MATCH(Z$3,'SaS output'!$A$2:$T$2,0),FALSE),"")</f>
        <v>0.447521</v>
      </c>
      <c r="AA178" s="33">
        <f>IFERROR(VLOOKUP(CONCATENATE($B178,"_",AA$2),'SaS output'!$A$3:$T$40001,MATCH(AA$3,'SaS output'!$A$2:$T$2,0),FALSE),"")</f>
        <v>0.48039999999999999</v>
      </c>
      <c r="AB178" s="34">
        <f>IFERROR(VLOOKUP(CONCATENATE($B178,"_",AB$2),'SaS output'!$A$3:$T$40001,MATCH(AB$3,'SaS output'!$A$2:$T$2,0),FALSE),"")</f>
        <v>0.40433538834868171</v>
      </c>
      <c r="AC178" s="1">
        <v>7</v>
      </c>
      <c r="AD178" s="1" t="s">
        <v>1950</v>
      </c>
      <c r="AE178" s="1">
        <v>42</v>
      </c>
      <c r="AF178" s="1">
        <v>39</v>
      </c>
      <c r="AG178" s="1">
        <f t="shared" si="11"/>
        <v>0</v>
      </c>
      <c r="AH178" s="1" t="str">
        <f t="shared" si="12"/>
        <v/>
      </c>
      <c r="AI178" s="1">
        <f t="shared" si="13"/>
        <v>-1</v>
      </c>
      <c r="AJ178" s="1">
        <f t="shared" si="14"/>
        <v>0</v>
      </c>
    </row>
    <row r="179" spans="2:36" ht="15.75" customHeight="1">
      <c r="B179" s="9" t="str">
        <f t="shared" si="10"/>
        <v>2020_3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9</v>
      </c>
      <c r="T179" s="35">
        <f>IFERROR(VLOOKUP(CONCATENATE($B179,"_",T$2),'SaS output'!$A$3:$T$40001,MATCH(T$3,'SaS output'!$A$2:$T$2,0),FALSE),"")</f>
        <v>8.5635299421003806E-3</v>
      </c>
      <c r="U179" s="35">
        <f>IFERROR(VLOOKUP(CONCATENATE($B179,"_",U$2),'SaS output'!$A$3:$T$40001,MATCH(U$3,'SaS output'!$A$2:$T$2,0),FALSE),"")</f>
        <v>1.0555999999999999E-2</v>
      </c>
      <c r="V179" s="36">
        <f>IFERROR(VLOOKUP(CONCATENATE($B179,"_",V$2),'SaS output'!$A$3:$T$40001,MATCH(V$3,'SaS output'!$A$2:$T$2,0),FALSE),"")</f>
        <v>2.8198302111733967E-2</v>
      </c>
      <c r="W179" s="37">
        <f>IFERROR(VLOOKUP(CONCATENATE($B179,"_",W$2),'SaS output'!$A$3:$T$40001,MATCH(W$3,'SaS output'!$A$2:$T$2,0),FALSE),"")</f>
        <v>1.7959946247734206E-2</v>
      </c>
      <c r="X179" s="17">
        <f>IFERROR(VLOOKUP(CONCATENATE($B179,"_",X$2),'SaS output'!$A$3:$T$40001,MATCH(X$3,'SaS output'!$A$2:$T$2,0),FALSE),"")</f>
        <v>8</v>
      </c>
      <c r="Y179" s="35">
        <f>IFERROR(VLOOKUP(CONCATENATE($B179,"_",Y$2),'SaS output'!$A$3:$T$40001,MATCH(Y$3,'SaS output'!$A$2:$T$2,0),FALSE),"")</f>
        <v>0.20349505000000001</v>
      </c>
      <c r="Z179" s="35">
        <f>IFERROR(VLOOKUP(CONCATENATE($B179,"_",Z$2),'SaS output'!$A$3:$T$40001,MATCH(Z$3,'SaS output'!$A$2:$T$2,0),FALSE),"")</f>
        <v>0.37344999999999995</v>
      </c>
      <c r="AA179" s="36">
        <f>IFERROR(VLOOKUP(CONCATENATE($B179,"_",AA$2),'SaS output'!$A$3:$T$40001,MATCH(AA$3,'SaS output'!$A$2:$T$2,0),FALSE),"")</f>
        <v>0.43274999999999997</v>
      </c>
      <c r="AB179" s="37">
        <f>IFERROR(VLOOKUP(CONCATENATE($B179,"_",AB$2),'SaS output'!$A$3:$T$40001,MATCH(AB$3,'SaS output'!$A$2:$T$2,0),FALSE),"")</f>
        <v>0.30032812275683485</v>
      </c>
      <c r="AC179" s="1" t="s">
        <v>1950</v>
      </c>
      <c r="AD179" s="1" t="s">
        <v>1950</v>
      </c>
      <c r="AE179" s="1" t="s">
        <v>1950</v>
      </c>
      <c r="AF179" s="1" t="s">
        <v>1950</v>
      </c>
      <c r="AG179" s="1" t="str">
        <f t="shared" si="11"/>
        <v/>
      </c>
      <c r="AH179" s="1" t="str">
        <f t="shared" si="12"/>
        <v/>
      </c>
      <c r="AI179" s="1" t="e">
        <f t="shared" si="13"/>
        <v>#VALUE!</v>
      </c>
      <c r="AJ179" s="1" t="e">
        <f t="shared" si="14"/>
        <v>#VALUE!</v>
      </c>
    </row>
    <row r="180" spans="2:36" ht="15.75" customHeight="1">
      <c r="B180" s="9" t="str">
        <f t="shared" si="10"/>
        <v>2020_3_RO_050</v>
      </c>
      <c r="C180" s="9" t="s">
        <v>83</v>
      </c>
      <c r="D180" s="9" t="s">
        <v>23</v>
      </c>
      <c r="G180" s="46"/>
      <c r="H180" s="16" t="s">
        <v>94</v>
      </c>
      <c r="I180" s="17">
        <f>IFERROR(VLOOKUP(CONCATENATE($B180,"_",I$2),'SaS output'!$A$3:$T$40001,MATCH(I$3,'SaS output'!$A$2:$T$2,0),FALSE),"")</f>
        <v>4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3.220976128652092E-3</v>
      </c>
      <c r="L180" s="36">
        <f>IFERROR(VLOOKUP(CONCATENATE($B180,"_",L$2),'SaS output'!$A$3:$T$40001,MATCH(L$3,'SaS output'!$A$2:$T$2,0),FALSE),"")</f>
        <v>3.5302808611531677E-2</v>
      </c>
      <c r="M180" s="37">
        <f>IFERROR(VLOOKUP(CONCATENATE($B180,"_",M$2),'SaS output'!$A$3:$T$40001,MATCH(M$3,'SaS output'!$A$2:$T$2,0),FALSE),"")</f>
        <v>5.3351027806836281E-2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4</v>
      </c>
      <c r="T180" s="35">
        <f>IFERROR(VLOOKUP(CONCATENATE($B180,"_",T$2),'SaS output'!$A$3:$T$40001,MATCH(T$3,'SaS output'!$A$2:$T$2,0),FALSE),"")</f>
        <v>4.7849999999999993E-3</v>
      </c>
      <c r="U180" s="35">
        <f>IFERROR(VLOOKUP(CONCATENATE($B180,"_",U$2),'SaS output'!$A$3:$T$40001,MATCH(U$3,'SaS output'!$A$2:$T$2,0),FALSE),"")</f>
        <v>1.3264372175140229E-2</v>
      </c>
      <c r="V180" s="36">
        <f>IFERROR(VLOOKUP(CONCATENATE($B180,"_",V$2),'SaS output'!$A$3:$T$40001,MATCH(V$3,'SaS output'!$A$2:$T$2,0),FALSE),"")</f>
        <v>3.6819400000000002E-2</v>
      </c>
      <c r="W180" s="37">
        <f>IFERROR(VLOOKUP(CONCATENATE($B180,"_",W$2),'SaS output'!$A$3:$T$40001,MATCH(W$3,'SaS output'!$A$2:$T$2,0),FALSE),"")</f>
        <v>3.5070743060889226E-2</v>
      </c>
      <c r="X180" s="17">
        <f>IFERROR(VLOOKUP(CONCATENATE($B180,"_",X$2),'SaS output'!$A$3:$T$40001,MATCH(X$3,'SaS output'!$A$2:$T$2,0),FALSE),"")</f>
        <v>25</v>
      </c>
      <c r="Y180" s="35">
        <f>IFERROR(VLOOKUP(CONCATENATE($B180,"_",Y$2),'SaS output'!$A$3:$T$40001,MATCH(Y$3,'SaS output'!$A$2:$T$2,0),FALSE),"")</f>
        <v>0.31254999999999999</v>
      </c>
      <c r="Z180" s="35">
        <f>IFERROR(VLOOKUP(CONCATENATE($B180,"_",Z$2),'SaS output'!$A$3:$T$40001,MATCH(Z$3,'SaS output'!$A$2:$T$2,0),FALSE),"")</f>
        <v>0.43189460000000002</v>
      </c>
      <c r="AA180" s="36">
        <f>IFERROR(VLOOKUP(CONCATENATE($B180,"_",AA$2),'SaS output'!$A$3:$T$40001,MATCH(AA$3,'SaS output'!$A$2:$T$2,0),FALSE),"")</f>
        <v>0.45674999999999999</v>
      </c>
      <c r="AB180" s="37">
        <f>IFERROR(VLOOKUP(CONCATENATE($B180,"_",AB$2),'SaS output'!$A$3:$T$40001,MATCH(AB$3,'SaS output'!$A$2:$T$2,0),FALSE),"")</f>
        <v>0.41474651734277646</v>
      </c>
      <c r="AC180" s="1">
        <v>4</v>
      </c>
      <c r="AD180" s="1" t="s">
        <v>1950</v>
      </c>
      <c r="AE180" s="1">
        <v>24</v>
      </c>
      <c r="AF180" s="1">
        <v>25</v>
      </c>
      <c r="AG180" s="1">
        <f t="shared" si="11"/>
        <v>0</v>
      </c>
      <c r="AH180" s="1" t="str">
        <f t="shared" si="12"/>
        <v/>
      </c>
      <c r="AI180" s="1">
        <f t="shared" si="13"/>
        <v>0</v>
      </c>
      <c r="AJ180" s="1">
        <f t="shared" si="14"/>
        <v>0</v>
      </c>
    </row>
    <row r="181" spans="2:36" ht="15.75" customHeight="1">
      <c r="B181" s="9" t="str">
        <f t="shared" si="10"/>
        <v>2020_3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33</v>
      </c>
      <c r="J181" s="15">
        <f>IFERROR(VLOOKUP(CONCATENATE($B181,"_",J$2),'SaS output'!$A$3:$T$40001,MATCH(J$3,'SaS output'!$A$2:$T$2,0),FALSE),"")</f>
        <v>1.1726470413577438E-3</v>
      </c>
      <c r="K181" s="15">
        <f>IFERROR(VLOOKUP(CONCATENATE($B181,"_",K$2),'SaS output'!$A$3:$T$40001,MATCH(K$3,'SaS output'!$A$2:$T$2,0),FALSE),"")</f>
        <v>5.1903309852086186E-3</v>
      </c>
      <c r="L181" s="38">
        <f>IFERROR(VLOOKUP(CONCATENATE($B181,"_",L$2),'SaS output'!$A$3:$T$40001,MATCH(L$3,'SaS output'!$A$2:$T$2,0),FALSE),"")</f>
        <v>1.7380614694673467E-2</v>
      </c>
      <c r="M181" s="34">
        <f>IFERROR(VLOOKUP(CONCATENATE($B181,"_",M$2),'SaS output'!$A$3:$T$40001,MATCH(M$3,'SaS output'!$A$2:$T$2,0),FALSE),"")</f>
        <v>5.9082696749081856E-3</v>
      </c>
      <c r="N181" s="14">
        <f>IFERROR(VLOOKUP(CONCATENATE($B181,"_",N$2),'SaS output'!$A$3:$T$40001,MATCH(N$3,'SaS output'!$A$2:$T$2,0),FALSE),"")</f>
        <v>28</v>
      </c>
      <c r="O181" s="15">
        <f>IFERROR(VLOOKUP(CONCATENATE($B181,"_",O$2),'SaS output'!$A$3:$T$40001,MATCH(O$3,'SaS output'!$A$2:$T$2,0),FALSE),"")</f>
        <v>0.24359923109557247</v>
      </c>
      <c r="P181" s="15">
        <f>IFERROR(VLOOKUP(CONCATENATE($B181,"_",P$2),'SaS output'!$A$3:$T$40001,MATCH(P$3,'SaS output'!$A$2:$T$2,0),FALSE),"")</f>
        <v>0.36640071152885378</v>
      </c>
      <c r="Q181" s="38">
        <f>IFERROR(VLOOKUP(CONCATENATE($B181,"_",Q$2),'SaS output'!$A$3:$T$40001,MATCH(Q$3,'SaS output'!$A$2:$T$2,0),FALSE),"")</f>
        <v>0.5555574942396061</v>
      </c>
      <c r="R181" s="34">
        <f>IFERROR(VLOOKUP(CONCATENATE($B181,"_",R$2),'SaS output'!$A$3:$T$40001,MATCH(R$3,'SaS output'!$A$2:$T$2,0),FALSE),"")</f>
        <v>0.52962075800494701</v>
      </c>
      <c r="S181" s="14">
        <f>IFERROR(VLOOKUP(CONCATENATE($B181,"_",S$2),'SaS output'!$A$3:$T$40001,MATCH(S$3,'SaS output'!$A$2:$T$2,0),FALSE),"")</f>
        <v>63</v>
      </c>
      <c r="T181" s="15">
        <f>IFERROR(VLOOKUP(CONCATENATE($B181,"_",T$2),'SaS output'!$A$3:$T$40001,MATCH(T$3,'SaS output'!$A$2:$T$2,0),FALSE),"")</f>
        <v>6.0000000000000001E-3</v>
      </c>
      <c r="U181" s="15">
        <f>IFERROR(VLOOKUP(CONCATENATE($B181,"_",U$2),'SaS output'!$A$3:$T$40001,MATCH(U$3,'SaS output'!$A$2:$T$2,0),FALSE),"")</f>
        <v>1.0660607267781933E-2</v>
      </c>
      <c r="V181" s="38">
        <f>IFERROR(VLOOKUP(CONCATENATE($B181,"_",V$2),'SaS output'!$A$3:$T$40001,MATCH(V$3,'SaS output'!$A$2:$T$2,0),FALSE),"")</f>
        <v>3.8198420998618164E-2</v>
      </c>
      <c r="W181" s="34">
        <f>IFERROR(VLOOKUP(CONCATENATE($B181,"_",W$2),'SaS output'!$A$3:$T$40001,MATCH(W$3,'SaS output'!$A$2:$T$2,0),FALSE),"")</f>
        <v>1.7772456036028908E-2</v>
      </c>
      <c r="X181" s="14">
        <f>IFERROR(VLOOKUP(CONCATENATE($B181,"_",X$2),'SaS output'!$A$3:$T$40001,MATCH(X$3,'SaS output'!$A$2:$T$2,0),FALSE),"")</f>
        <v>67</v>
      </c>
      <c r="Y181" s="15">
        <f>IFERROR(VLOOKUP(CONCATENATE($B181,"_",Y$2),'SaS output'!$A$3:$T$40001,MATCH(Y$3,'SaS output'!$A$2:$T$2,0),FALSE),"")</f>
        <v>0.1411</v>
      </c>
      <c r="Z181" s="15">
        <f>IFERROR(VLOOKUP(CONCATENATE($B181,"_",Z$2),'SaS output'!$A$3:$T$40001,MATCH(Z$3,'SaS output'!$A$2:$T$2,0),FALSE),"")</f>
        <v>0.25829999999999997</v>
      </c>
      <c r="AA181" s="38">
        <f>IFERROR(VLOOKUP(CONCATENATE($B181,"_",AA$2),'SaS output'!$A$3:$T$40001,MATCH(AA$3,'SaS output'!$A$2:$T$2,0),FALSE),"")</f>
        <v>0.41470000000000001</v>
      </c>
      <c r="AB181" s="34">
        <f>IFERROR(VLOOKUP(CONCATENATE($B181,"_",AB$2),'SaS output'!$A$3:$T$40001,MATCH(AB$3,'SaS output'!$A$2:$T$2,0),FALSE),"")</f>
        <v>0.48367135594356775</v>
      </c>
      <c r="AC181" s="1">
        <v>33</v>
      </c>
      <c r="AD181" s="1">
        <v>29</v>
      </c>
      <c r="AE181" s="1">
        <v>63</v>
      </c>
      <c r="AF181" s="1">
        <v>67</v>
      </c>
      <c r="AG181" s="1">
        <f t="shared" si="11"/>
        <v>0</v>
      </c>
      <c r="AH181" s="1">
        <f t="shared" si="12"/>
        <v>-1</v>
      </c>
      <c r="AI181" s="1">
        <f t="shared" si="13"/>
        <v>0</v>
      </c>
      <c r="AJ181" s="1">
        <f t="shared" si="14"/>
        <v>0</v>
      </c>
    </row>
    <row r="182" spans="2:36" ht="15.75" customHeight="1">
      <c r="B182" s="9" t="str">
        <f t="shared" si="10"/>
        <v>2020_3_RO_070</v>
      </c>
      <c r="C182" s="9" t="s">
        <v>83</v>
      </c>
      <c r="D182" s="9" t="s">
        <v>26</v>
      </c>
      <c r="G182" s="46"/>
      <c r="H182" s="16" t="s">
        <v>97</v>
      </c>
      <c r="I182" s="17">
        <f>IFERROR(VLOOKUP(CONCATENATE($B182,"_",I$2),'SaS output'!$A$3:$T$40001,MATCH(I$3,'SaS output'!$A$2:$T$2,0),FALSE),"")</f>
        <v>7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1.9580835250910594E-3</v>
      </c>
      <c r="L182" s="36">
        <f>IFERROR(VLOOKUP(CONCATENATE($B182,"_",L$2),'SaS output'!$A$3:$T$40001,MATCH(L$3,'SaS output'!$A$2:$T$2,0),FALSE),"")</f>
        <v>5.7538237436270942E-2</v>
      </c>
      <c r="M182" s="37">
        <f>IFERROR(VLOOKUP(CONCATENATE($B182,"_",M$2),'SaS output'!$A$3:$T$40001,MATCH(M$3,'SaS output'!$A$2:$T$2,0),FALSE),"")</f>
        <v>2.1640931906168103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52</v>
      </c>
      <c r="T182" s="35">
        <f>IFERROR(VLOOKUP(CONCATENATE($B182,"_",T$2),'SaS output'!$A$3:$T$40001,MATCH(T$3,'SaS output'!$A$2:$T$2,0),FALSE),"")</f>
        <v>2.7404999999999999E-3</v>
      </c>
      <c r="U182" s="35">
        <f>IFERROR(VLOOKUP(CONCATENATE($B182,"_",U$2),'SaS output'!$A$3:$T$40001,MATCH(U$3,'SaS output'!$A$2:$T$2,0),FALSE),"")</f>
        <v>4.8999999999999998E-3</v>
      </c>
      <c r="V182" s="36">
        <f>IFERROR(VLOOKUP(CONCATENATE($B182,"_",V$2),'SaS output'!$A$3:$T$40001,MATCH(V$3,'SaS output'!$A$2:$T$2,0),FALSE),"")</f>
        <v>1.0026999999999999E-2</v>
      </c>
      <c r="W182" s="37">
        <f>IFERROR(VLOOKUP(CONCATENATE($B182,"_",W$2),'SaS output'!$A$3:$T$40001,MATCH(W$3,'SaS output'!$A$2:$T$2,0),FALSE),"")</f>
        <v>8.6470144137428869E-3</v>
      </c>
      <c r="X182" s="17">
        <f>IFERROR(VLOOKUP(CONCATENATE($B182,"_",X$2),'SaS output'!$A$3:$T$40001,MATCH(X$3,'SaS output'!$A$2:$T$2,0),FALSE),"")</f>
        <v>52</v>
      </c>
      <c r="Y182" s="35">
        <f>IFERROR(VLOOKUP(CONCATENATE($B182,"_",Y$2),'SaS output'!$A$3:$T$40001,MATCH(Y$3,'SaS output'!$A$2:$T$2,0),FALSE),"")</f>
        <v>0.102788</v>
      </c>
      <c r="Z182" s="35">
        <f>IFERROR(VLOOKUP(CONCATENATE($B182,"_",Z$2),'SaS output'!$A$3:$T$40001,MATCH(Z$3,'SaS output'!$A$2:$T$2,0),FALSE),"")</f>
        <v>0.13519999999999999</v>
      </c>
      <c r="AA182" s="36">
        <f>IFERROR(VLOOKUP(CONCATENATE($B182,"_",AA$2),'SaS output'!$A$3:$T$40001,MATCH(AA$3,'SaS output'!$A$2:$T$2,0),FALSE),"")</f>
        <v>0.192995</v>
      </c>
      <c r="AB182" s="37">
        <f>IFERROR(VLOOKUP(CONCATENATE($B182,"_",AB$2),'SaS output'!$A$3:$T$40001,MATCH(AB$3,'SaS output'!$A$2:$T$2,0),FALSE),"")</f>
        <v>0.35628261456904076</v>
      </c>
      <c r="AC182" s="1">
        <v>7</v>
      </c>
      <c r="AD182" s="1" t="s">
        <v>1950</v>
      </c>
      <c r="AE182" s="1">
        <v>52</v>
      </c>
      <c r="AF182" s="1">
        <v>52</v>
      </c>
      <c r="AG182" s="1">
        <f t="shared" si="11"/>
        <v>0</v>
      </c>
      <c r="AH182" s="1" t="str">
        <f t="shared" si="12"/>
        <v/>
      </c>
      <c r="AI182" s="1">
        <f t="shared" si="13"/>
        <v>0</v>
      </c>
      <c r="AJ182" s="1">
        <f t="shared" si="14"/>
        <v>0</v>
      </c>
    </row>
    <row r="183" spans="2:36" ht="15.75" customHeight="1">
      <c r="B183" s="9" t="str">
        <f t="shared" si="10"/>
        <v>2020_3_RO_100</v>
      </c>
      <c r="C183" s="9" t="s">
        <v>83</v>
      </c>
      <c r="D183" s="9" t="s">
        <v>27</v>
      </c>
      <c r="G183" s="46"/>
      <c r="H183" s="16" t="s">
        <v>96</v>
      </c>
      <c r="I183" s="17">
        <f>IFERROR(VLOOKUP(CONCATENATE($B183,"_",I$2),'SaS output'!$A$3:$T$40001,MATCH(I$3,'SaS output'!$A$2:$T$2,0),FALSE),"")</f>
        <v>12</v>
      </c>
      <c r="J183" s="35">
        <f>IFERROR(VLOOKUP(CONCATENATE($B183,"_",J$2),'SaS output'!$A$3:$T$40001,MATCH(J$3,'SaS output'!$A$2:$T$2,0),FALSE),"")</f>
        <v>2.3941045533246905E-3</v>
      </c>
      <c r="K183" s="35">
        <f>IFERROR(VLOOKUP(CONCATENATE($B183,"_",K$2),'SaS output'!$A$3:$T$40001,MATCH(K$3,'SaS output'!$A$2:$T$2,0),FALSE),"")</f>
        <v>7.2581905123198839E-3</v>
      </c>
      <c r="L183" s="36">
        <f>IFERROR(VLOOKUP(CONCATENATE($B183,"_",L$2),'SaS output'!$A$3:$T$40001,MATCH(L$3,'SaS output'!$A$2:$T$2,0),FALSE),"")</f>
        <v>2.2158301446028966E-2</v>
      </c>
      <c r="M183" s="37">
        <f>IFERROR(VLOOKUP(CONCATENATE($B183,"_",M$2),'SaS output'!$A$3:$T$40001,MATCH(M$3,'SaS output'!$A$2:$T$2,0),FALSE),"")</f>
        <v>2.4419002413452158E-3</v>
      </c>
      <c r="N183" s="17">
        <f>IFERROR(VLOOKUP(CONCATENATE($B183,"_",N$2),'SaS output'!$A$3:$T$40001,MATCH(N$3,'SaS output'!$A$2:$T$2,0),FALSE),"")</f>
        <v>12</v>
      </c>
      <c r="O183" s="35">
        <f>IFERROR(VLOOKUP(CONCATENATE($B183,"_",O$2),'SaS output'!$A$3:$T$40001,MATCH(O$3,'SaS output'!$A$2:$T$2,0),FALSE),"")</f>
        <v>0.26580567148352957</v>
      </c>
      <c r="P183" s="35">
        <f>IFERROR(VLOOKUP(CONCATENATE($B183,"_",P$2),'SaS output'!$A$3:$T$40001,MATCH(P$3,'SaS output'!$A$2:$T$2,0),FALSE),"")</f>
        <v>0.38297926426485285</v>
      </c>
      <c r="Q183" s="36">
        <f>IFERROR(VLOOKUP(CONCATENATE($B183,"_",Q$2),'SaS output'!$A$3:$T$40001,MATCH(Q$3,'SaS output'!$A$2:$T$2,0),FALSE),"")</f>
        <v>0.54202412525529486</v>
      </c>
      <c r="R183" s="37">
        <f>IFERROR(VLOOKUP(CONCATENATE($B183,"_",R$2),'SaS output'!$A$3:$T$40001,MATCH(R$3,'SaS output'!$A$2:$T$2,0),FALSE),"")</f>
        <v>0.50955322295635852</v>
      </c>
      <c r="S183" s="17">
        <f>IFERROR(VLOOKUP(CONCATENATE($B183,"_",S$2),'SaS output'!$A$3:$T$40001,MATCH(S$3,'SaS output'!$A$2:$T$2,0),FALSE),"")</f>
        <v>26</v>
      </c>
      <c r="T183" s="35">
        <f>IFERROR(VLOOKUP(CONCATENATE($B183,"_",T$2),'SaS output'!$A$3:$T$40001,MATCH(T$3,'SaS output'!$A$2:$T$2,0),FALSE),"")</f>
        <v>1.108E-2</v>
      </c>
      <c r="U183" s="35">
        <f>IFERROR(VLOOKUP(CONCATENATE($B183,"_",U$2),'SaS output'!$A$3:$T$40001,MATCH(U$3,'SaS output'!$A$2:$T$2,0),FALSE),"")</f>
        <v>2.4238263386057834E-2</v>
      </c>
      <c r="V183" s="36">
        <f>IFERROR(VLOOKUP(CONCATENATE($B183,"_",V$2),'SaS output'!$A$3:$T$40001,MATCH(V$3,'SaS output'!$A$2:$T$2,0),FALSE),"")</f>
        <v>9.576378677577381E-2</v>
      </c>
      <c r="W183" s="37">
        <f>IFERROR(VLOOKUP(CONCATENATE($B183,"_",W$2),'SaS output'!$A$3:$T$40001,MATCH(W$3,'SaS output'!$A$2:$T$2,0),FALSE),"")</f>
        <v>1.260938935059296E-2</v>
      </c>
      <c r="X183" s="17">
        <f>IFERROR(VLOOKUP(CONCATENATE($B183,"_",X$2),'SaS output'!$A$3:$T$40001,MATCH(X$3,'SaS output'!$A$2:$T$2,0),FALSE),"")</f>
        <v>27</v>
      </c>
      <c r="Y183" s="35">
        <f>IFERROR(VLOOKUP(CONCATENATE($B183,"_",Y$2),'SaS output'!$A$3:$T$40001,MATCH(Y$3,'SaS output'!$A$2:$T$2,0),FALSE),"")</f>
        <v>0.37580000000000002</v>
      </c>
      <c r="Z183" s="35">
        <f>IFERROR(VLOOKUP(CONCATENATE($B183,"_",Z$2),'SaS output'!$A$3:$T$40001,MATCH(Z$3,'SaS output'!$A$2:$T$2,0),FALSE),"")</f>
        <v>0.60707199999999994</v>
      </c>
      <c r="AA183" s="36">
        <f>IFERROR(VLOOKUP(CONCATENATE($B183,"_",AA$2),'SaS output'!$A$3:$T$40001,MATCH(AA$3,'SaS output'!$A$2:$T$2,0),FALSE),"")</f>
        <v>0.68689999999999996</v>
      </c>
      <c r="AB183" s="37">
        <f>IFERROR(VLOOKUP(CONCATENATE($B183,"_",AB$2),'SaS output'!$A$3:$T$40001,MATCH(AB$3,'SaS output'!$A$2:$T$2,0),FALSE),"")</f>
        <v>0.50777283121056338</v>
      </c>
      <c r="AC183" s="1">
        <v>12</v>
      </c>
      <c r="AD183" s="1">
        <v>12</v>
      </c>
      <c r="AE183" s="1">
        <v>26</v>
      </c>
      <c r="AF183" s="1">
        <v>27</v>
      </c>
      <c r="AG183" s="1">
        <f t="shared" si="11"/>
        <v>0</v>
      </c>
      <c r="AH183" s="1">
        <f t="shared" si="12"/>
        <v>0</v>
      </c>
      <c r="AI183" s="1">
        <f t="shared" si="13"/>
        <v>0</v>
      </c>
      <c r="AJ183" s="1">
        <f t="shared" si="14"/>
        <v>0</v>
      </c>
    </row>
    <row r="184" spans="2:36" ht="15.75" customHeight="1" thickBot="1">
      <c r="B184" s="9" t="str">
        <f t="shared" si="10"/>
        <v>2020_3_RO_110</v>
      </c>
      <c r="C184" s="9" t="s">
        <v>83</v>
      </c>
      <c r="D184" s="9" t="s">
        <v>28</v>
      </c>
      <c r="G184" s="47"/>
      <c r="H184" s="19" t="s">
        <v>98</v>
      </c>
      <c r="I184" s="20">
        <f>IFERROR(VLOOKUP(CONCATENATE($B184,"_",I$2),'SaS output'!$A$3:$T$40001,MATCH(I$3,'SaS output'!$A$2:$T$2,0),FALSE),"")</f>
        <v>25</v>
      </c>
      <c r="J184" s="39">
        <f>IFERROR(VLOOKUP(CONCATENATE($B184,"_",J$2),'SaS output'!$A$3:$T$40001,MATCH(J$3,'SaS output'!$A$2:$T$2,0),FALSE),"")</f>
        <v>2.4101823521066263E-3</v>
      </c>
      <c r="K184" s="39">
        <f>IFERROR(VLOOKUP(CONCATENATE($B184,"_",K$2),'SaS output'!$A$3:$T$40001,MATCH(K$3,'SaS output'!$A$2:$T$2,0),FALSE),"")</f>
        <v>1.1355686360434297E-2</v>
      </c>
      <c r="L184" s="40">
        <f>IFERROR(VLOOKUP(CONCATENATE($B184,"_",L$2),'SaS output'!$A$3:$T$40001,MATCH(L$3,'SaS output'!$A$2:$T$2,0),FALSE),"")</f>
        <v>4.9152542372881358E-2</v>
      </c>
      <c r="M184" s="41">
        <f>IFERROR(VLOOKUP(CONCATENATE($B184,"_",M$2),'SaS output'!$A$3:$T$40001,MATCH(M$3,'SaS output'!$A$2:$T$2,0),FALSE),"")</f>
        <v>1.1427815273117857E-2</v>
      </c>
      <c r="N184" s="20">
        <f>IFERROR(VLOOKUP(CONCATENATE($B184,"_",N$2),'SaS output'!$A$3:$T$40001,MATCH(N$3,'SaS output'!$A$2:$T$2,0),FALSE),"")</f>
        <v>24</v>
      </c>
      <c r="O184" s="39">
        <f>IFERROR(VLOOKUP(CONCATENATE($B184,"_",O$2),'SaS output'!$A$3:$T$40001,MATCH(O$3,'SaS output'!$A$2:$T$2,0),FALSE),"")</f>
        <v>0.25586438920864363</v>
      </c>
      <c r="P184" s="39">
        <f>IFERROR(VLOOKUP(CONCATENATE($B184,"_",P$2),'SaS output'!$A$3:$T$40001,MATCH(P$3,'SaS output'!$A$2:$T$2,0),FALSE),"")</f>
        <v>0.4322635378733195</v>
      </c>
      <c r="Q184" s="40">
        <f>IFERROR(VLOOKUP(CONCATENATE($B184,"_",Q$2),'SaS output'!$A$3:$T$40001,MATCH(Q$3,'SaS output'!$A$2:$T$2,0),FALSE),"")</f>
        <v>0.58982308944878403</v>
      </c>
      <c r="R184" s="41">
        <f>IFERROR(VLOOKUP(CONCATENATE($B184,"_",R$2),'SaS output'!$A$3:$T$40001,MATCH(R$3,'SaS output'!$A$2:$T$2,0),FALSE),"")</f>
        <v>0.56316711401688746</v>
      </c>
      <c r="S184" s="20">
        <f>IFERROR(VLOOKUP(CONCATENATE($B184,"_",S$2),'SaS output'!$A$3:$T$40001,MATCH(S$3,'SaS output'!$A$2:$T$2,0),FALSE),"")</f>
        <v>57</v>
      </c>
      <c r="T184" s="39">
        <f>IFERROR(VLOOKUP(CONCATENATE($B184,"_",T$2),'SaS output'!$A$3:$T$40001,MATCH(T$3,'SaS output'!$A$2:$T$2,0),FALSE),"")</f>
        <v>1.0500000000000001E-2</v>
      </c>
      <c r="U184" s="39">
        <f>IFERROR(VLOOKUP(CONCATENATE($B184,"_",U$2),'SaS output'!$A$3:$T$40001,MATCH(U$3,'SaS output'!$A$2:$T$2,0),FALSE),"")</f>
        <v>3.7694081395424225E-2</v>
      </c>
      <c r="V184" s="40">
        <f>IFERROR(VLOOKUP(CONCATENATE($B184,"_",V$2),'SaS output'!$A$3:$T$40001,MATCH(V$3,'SaS output'!$A$2:$T$2,0),FALSE),"")</f>
        <v>7.9905176330193742E-2</v>
      </c>
      <c r="W184" s="41">
        <f>IFERROR(VLOOKUP(CONCATENATE($B184,"_",W$2),'SaS output'!$A$3:$T$40001,MATCH(W$3,'SaS output'!$A$2:$T$2,0),FALSE),"")</f>
        <v>2.3419866786971489E-2</v>
      </c>
      <c r="X184" s="20">
        <f>IFERROR(VLOOKUP(CONCATENATE($B184,"_",X$2),'SaS output'!$A$3:$T$40001,MATCH(X$3,'SaS output'!$A$2:$T$2,0),FALSE),"")</f>
        <v>58</v>
      </c>
      <c r="Y184" s="39">
        <f>IFERROR(VLOOKUP(CONCATENATE($B184,"_",Y$2),'SaS output'!$A$3:$T$40001,MATCH(Y$3,'SaS output'!$A$2:$T$2,0),FALSE),"")</f>
        <v>0.27699000000000001</v>
      </c>
      <c r="Z184" s="39">
        <f>IFERROR(VLOOKUP(CONCATENATE($B184,"_",Z$2),'SaS output'!$A$3:$T$40001,MATCH(Z$3,'SaS output'!$A$2:$T$2,0),FALSE),"")</f>
        <v>0.46938400000000002</v>
      </c>
      <c r="AA184" s="40">
        <f>IFERROR(VLOOKUP(CONCATENATE($B184,"_",AA$2),'SaS output'!$A$3:$T$40001,MATCH(AA$3,'SaS output'!$A$2:$T$2,0),FALSE),"")</f>
        <v>0.60180999999999996</v>
      </c>
      <c r="AB184" s="41">
        <f>IFERROR(VLOOKUP(CONCATENATE($B184,"_",AB$2),'SaS output'!$A$3:$T$40001,MATCH(AB$3,'SaS output'!$A$2:$T$2,0),FALSE),"")</f>
        <v>0.59250127611210957</v>
      </c>
      <c r="AC184" s="1">
        <v>26</v>
      </c>
      <c r="AD184" s="1">
        <v>25</v>
      </c>
      <c r="AE184" s="1">
        <v>57</v>
      </c>
      <c r="AF184" s="1">
        <v>58</v>
      </c>
      <c r="AG184" s="1">
        <f t="shared" si="11"/>
        <v>-1</v>
      </c>
      <c r="AH184" s="1">
        <f t="shared" si="12"/>
        <v>-1</v>
      </c>
      <c r="AI184" s="1">
        <f t="shared" si="13"/>
        <v>0</v>
      </c>
      <c r="AJ184" s="1">
        <f t="shared" si="14"/>
        <v>0</v>
      </c>
    </row>
    <row r="185" spans="2:36" ht="15.75" customHeight="1">
      <c r="B185" s="9" t="str">
        <f t="shared" si="10"/>
        <v>2020_3_SK_030</v>
      </c>
      <c r="C185" s="9" t="s">
        <v>89</v>
      </c>
      <c r="D185" s="9" t="s">
        <v>20</v>
      </c>
      <c r="G185" s="45"/>
      <c r="H185" s="13" t="s">
        <v>19</v>
      </c>
      <c r="I185" s="14">
        <f>IFERROR(VLOOKUP(CONCATENATE($B185,"_",I$2),'SaS output'!$A$3:$T$40001,MATCH(I$3,'SaS output'!$A$2:$T$2,0),FALSE),"")</f>
        <v>10</v>
      </c>
      <c r="J185" s="15">
        <f>IFERROR(VLOOKUP(CONCATENATE($B185,"_",J$2),'SaS output'!$A$3:$T$40001,MATCH(J$3,'SaS output'!$A$2:$T$2,0),FALSE),"")</f>
        <v>0</v>
      </c>
      <c r="K185" s="15">
        <f>IFERROR(VLOOKUP(CONCATENATE($B185,"_",K$2),'SaS output'!$A$3:$T$40001,MATCH(K$3,'SaS output'!$A$2:$T$2,0),FALSE),"")</f>
        <v>1.684861820625157E-5</v>
      </c>
      <c r="L185" s="33">
        <f>IFERROR(VLOOKUP(CONCATENATE($B185,"_",L$2),'SaS output'!$A$3:$T$40001,MATCH(L$3,'SaS output'!$A$2:$T$2,0),FALSE),"")</f>
        <v>4.5133535820321939E-4</v>
      </c>
      <c r="M185" s="34">
        <f>IFERROR(VLOOKUP(CONCATENATE($B185,"_",M$2),'SaS output'!$A$3:$T$40001,MATCH(M$3,'SaS output'!$A$2:$T$2,0),FALSE),"")</f>
        <v>5.3560800760274196E-3</v>
      </c>
      <c r="N185" s="14">
        <f>IFERROR(VLOOKUP(CONCATENATE($B185,"_",N$2),'SaS output'!$A$3:$T$40001,MATCH(N$3,'SaS output'!$A$2:$T$2,0),FALSE),"")</f>
        <v>4</v>
      </c>
      <c r="O185" s="15">
        <f>IFERROR(VLOOKUP(CONCATENATE($B185,"_",O$2),'SaS output'!$A$3:$T$40001,MATCH(O$3,'SaS output'!$A$2:$T$2,0),FALSE),"")</f>
        <v>0.4943262845010844</v>
      </c>
      <c r="P185" s="15">
        <f>IFERROR(VLOOKUP(CONCATENATE($B185,"_",P$2),'SaS output'!$A$3:$T$40001,MATCH(P$3,'SaS output'!$A$2:$T$2,0),FALSE),"")</f>
        <v>0.68576105564435297</v>
      </c>
      <c r="Q185" s="33">
        <f>IFERROR(VLOOKUP(CONCATENATE($B185,"_",Q$2),'SaS output'!$A$3:$T$40001,MATCH(Q$3,'SaS output'!$A$2:$T$2,0),FALSE),"")</f>
        <v>0.78420427187920927</v>
      </c>
      <c r="R185" s="34">
        <f>IFERROR(VLOOKUP(CONCATENATE($B185,"_",R$2),'SaS output'!$A$3:$T$40001,MATCH(R$3,'SaS output'!$A$2:$T$2,0),FALSE),"")</f>
        <v>0.83883266732833761</v>
      </c>
      <c r="S185" s="14">
        <f>IFERROR(VLOOKUP(CONCATENATE($B185,"_",S$2),'SaS output'!$A$3:$T$40001,MATCH(S$3,'SaS output'!$A$2:$T$2,0),FALSE),"")</f>
        <v>46</v>
      </c>
      <c r="T185" s="15">
        <f>IFERROR(VLOOKUP(CONCATENATE($B185,"_",T$2),'SaS output'!$A$3:$T$40001,MATCH(T$3,'SaS output'!$A$2:$T$2,0),FALSE),"")</f>
        <v>2.5999999999999999E-3</v>
      </c>
      <c r="U185" s="15">
        <f>IFERROR(VLOOKUP(CONCATENATE($B185,"_",U$2),'SaS output'!$A$3:$T$40001,MATCH(U$3,'SaS output'!$A$2:$T$2,0),FALSE),"")</f>
        <v>9.5499999999999995E-3</v>
      </c>
      <c r="V185" s="33">
        <f>IFERROR(VLOOKUP(CONCATENATE($B185,"_",V$2),'SaS output'!$A$3:$T$40001,MATCH(V$3,'SaS output'!$A$2:$T$2,0),FALSE),"")</f>
        <v>2.1518954649841885E-2</v>
      </c>
      <c r="W185" s="34">
        <f>IFERROR(VLOOKUP(CONCATENATE($B185,"_",W$2),'SaS output'!$A$3:$T$40001,MATCH(W$3,'SaS output'!$A$2:$T$2,0),FALSE),"")</f>
        <v>1.6353663162668116E-2</v>
      </c>
      <c r="X185" s="14">
        <f>IFERROR(VLOOKUP(CONCATENATE($B185,"_",X$2),'SaS output'!$A$3:$T$40001,MATCH(X$3,'SaS output'!$A$2:$T$2,0),FALSE),"")</f>
        <v>44</v>
      </c>
      <c r="Y185" s="15">
        <f>IFERROR(VLOOKUP(CONCATENATE($B185,"_",Y$2),'SaS output'!$A$3:$T$40001,MATCH(Y$3,'SaS output'!$A$2:$T$2,0),FALSE),"")</f>
        <v>0.36422957</v>
      </c>
      <c r="Z185" s="15">
        <f>IFERROR(VLOOKUP(CONCATENATE($B185,"_",Z$2),'SaS output'!$A$3:$T$40001,MATCH(Z$3,'SaS output'!$A$2:$T$2,0),FALSE),"")</f>
        <v>0.43681110000000001</v>
      </c>
      <c r="AA185" s="33">
        <f>IFERROR(VLOOKUP(CONCATENATE($B185,"_",AA$2),'SaS output'!$A$3:$T$40001,MATCH(AA$3,'SaS output'!$A$2:$T$2,0),FALSE),"")</f>
        <v>0.45028426500000002</v>
      </c>
      <c r="AB185" s="34">
        <f>IFERROR(VLOOKUP(CONCATENATE($B185,"_",AB$2),'SaS output'!$A$3:$T$40001,MATCH(AB$3,'SaS output'!$A$2:$T$2,0),FALSE),"")</f>
        <v>0.41259827279651701</v>
      </c>
      <c r="AC185" s="1">
        <v>10</v>
      </c>
      <c r="AD185" s="1">
        <v>5</v>
      </c>
      <c r="AE185" s="1">
        <v>46</v>
      </c>
      <c r="AF185" s="1">
        <v>43</v>
      </c>
      <c r="AG185" s="1">
        <f t="shared" si="11"/>
        <v>0</v>
      </c>
      <c r="AH185" s="1">
        <f t="shared" si="12"/>
        <v>-1</v>
      </c>
      <c r="AI185" s="1">
        <f t="shared" si="13"/>
        <v>0</v>
      </c>
      <c r="AJ185" s="1">
        <f t="shared" si="14"/>
        <v>1</v>
      </c>
    </row>
    <row r="186" spans="2:36" ht="15.75" customHeight="1">
      <c r="B186" s="9" t="str">
        <f t="shared" si="10"/>
        <v>2020_3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10</v>
      </c>
      <c r="T186" s="35">
        <f>IFERROR(VLOOKUP(CONCATENATE($B186,"_",T$2),'SaS output'!$A$3:$T$40001,MATCH(T$3,'SaS output'!$A$2:$T$2,0),FALSE),"")</f>
        <v>4.1250000000000002E-3</v>
      </c>
      <c r="U186" s="35">
        <f>IFERROR(VLOOKUP(CONCATENATE($B186,"_",U$2),'SaS output'!$A$3:$T$40001,MATCH(U$3,'SaS output'!$A$2:$T$2,0),FALSE),"")</f>
        <v>1.6217612478023728E-2</v>
      </c>
      <c r="V186" s="36">
        <f>IFERROR(VLOOKUP(CONCATENATE($B186,"_",V$2),'SaS output'!$A$3:$T$40001,MATCH(V$3,'SaS output'!$A$2:$T$2,0),FALSE),"")</f>
        <v>2.4680000000000001E-2</v>
      </c>
      <c r="W186" s="37">
        <f>IFERROR(VLOOKUP(CONCATENATE($B186,"_",W$2),'SaS output'!$A$3:$T$40001,MATCH(W$3,'SaS output'!$A$2:$T$2,0),FALSE),"")</f>
        <v>1.1738864396793438E-2</v>
      </c>
      <c r="X186" s="17">
        <f>IFERROR(VLOOKUP(CONCATENATE($B186,"_",X$2),'SaS output'!$A$3:$T$40001,MATCH(X$3,'SaS output'!$A$2:$T$2,0),FALSE),"")</f>
        <v>9</v>
      </c>
      <c r="Y186" s="35">
        <f>IFERROR(VLOOKUP(CONCATENATE($B186,"_",Y$2),'SaS output'!$A$3:$T$40001,MATCH(Y$3,'SaS output'!$A$2:$T$2,0),FALSE),"")</f>
        <v>5.8200000000000002E-2</v>
      </c>
      <c r="Z186" s="35">
        <f>IFERROR(VLOOKUP(CONCATENATE($B186,"_",Z$2),'SaS output'!$A$3:$T$40001,MATCH(Z$3,'SaS output'!$A$2:$T$2,0),FALSE),"")</f>
        <v>0.25679999999999997</v>
      </c>
      <c r="AA186" s="36">
        <f>IFERROR(VLOOKUP(CONCATENATE($B186,"_",AA$2),'SaS output'!$A$3:$T$40001,MATCH(AA$3,'SaS output'!$A$2:$T$2,0),FALSE),"")</f>
        <v>0.41418199999999999</v>
      </c>
      <c r="AB186" s="37">
        <f>IFERROR(VLOOKUP(CONCATENATE($B186,"_",AB$2),'SaS output'!$A$3:$T$40001,MATCH(AB$3,'SaS output'!$A$2:$T$2,0),FALSE),"")</f>
        <v>0.27997709004927085</v>
      </c>
      <c r="AC186" s="1" t="s">
        <v>1950</v>
      </c>
      <c r="AD186" s="1" t="s">
        <v>1950</v>
      </c>
      <c r="AE186" s="1" t="s">
        <v>1950</v>
      </c>
      <c r="AF186" s="1" t="s">
        <v>1950</v>
      </c>
      <c r="AG186" s="1" t="str">
        <f t="shared" si="11"/>
        <v/>
      </c>
      <c r="AH186" s="1" t="str">
        <f t="shared" si="12"/>
        <v/>
      </c>
      <c r="AI186" s="1" t="e">
        <f t="shared" si="13"/>
        <v>#VALUE!</v>
      </c>
      <c r="AJ186" s="1" t="e">
        <f t="shared" si="14"/>
        <v>#VALUE!</v>
      </c>
    </row>
    <row r="187" spans="2:36" ht="15.75" customHeight="1">
      <c r="B187" s="9" t="str">
        <f t="shared" si="10"/>
        <v>2020_3_SK_050</v>
      </c>
      <c r="C187" s="9" t="s">
        <v>89</v>
      </c>
      <c r="D187" s="9" t="s">
        <v>23</v>
      </c>
      <c r="G187" s="46"/>
      <c r="H187" s="16" t="s">
        <v>94</v>
      </c>
      <c r="I187" s="17">
        <f>IFERROR(VLOOKUP(CONCATENATE($B187,"_",I$2),'SaS output'!$A$3:$T$40001,MATCH(I$3,'SaS output'!$A$2:$T$2,0),FALSE),"")</f>
        <v>8</v>
      </c>
      <c r="J187" s="35">
        <f>IFERROR(VLOOKUP(CONCATENATE($B187,"_",J$2),'SaS output'!$A$3:$T$40001,MATCH(J$3,'SaS output'!$A$2:$T$2,0),FALSE),"")</f>
        <v>6.291971913174543E-5</v>
      </c>
      <c r="K187" s="35">
        <f>IFERROR(VLOOKUP(CONCATENATE($B187,"_",K$2),'SaS output'!$A$3:$T$40001,MATCH(K$3,'SaS output'!$A$2:$T$2,0),FALSE),"")</f>
        <v>6.2842390115046374E-4</v>
      </c>
      <c r="L187" s="36">
        <f>IFERROR(VLOOKUP(CONCATENATE($B187,"_",L$2),'SaS output'!$A$3:$T$40001,MATCH(L$3,'SaS output'!$A$2:$T$2,0),FALSE),"")</f>
        <v>2.1971673165987349E-3</v>
      </c>
      <c r="M187" s="37">
        <f>IFERROR(VLOOKUP(CONCATENATE($B187,"_",M$2),'SaS output'!$A$3:$T$40001,MATCH(M$3,'SaS output'!$A$2:$T$2,0),FALSE),"")</f>
        <v>1.5218698163655271E-2</v>
      </c>
      <c r="N187" s="17">
        <f>IFERROR(VLOOKUP(CONCATENATE($B187,"_",N$2),'SaS output'!$A$3:$T$40001,MATCH(N$3,'SaS output'!$A$2:$T$2,0),FALSE),"")</f>
        <v>4</v>
      </c>
      <c r="O187" s="35">
        <f>IFERROR(VLOOKUP(CONCATENATE($B187,"_",O$2),'SaS output'!$A$3:$T$40001,MATCH(O$3,'SaS output'!$A$2:$T$2,0),FALSE),"")</f>
        <v>0.41349009839148987</v>
      </c>
      <c r="P187" s="35">
        <f>IFERROR(VLOOKUP(CONCATENATE($B187,"_",P$2),'SaS output'!$A$3:$T$40001,MATCH(P$3,'SaS output'!$A$2:$T$2,0),FALSE),"")</f>
        <v>0.68576105564435297</v>
      </c>
      <c r="Q187" s="36">
        <f>IFERROR(VLOOKUP(CONCATENATE($B187,"_",Q$2),'SaS output'!$A$3:$T$40001,MATCH(Q$3,'SaS output'!$A$2:$T$2,0),FALSE),"")</f>
        <v>0.78345374110095267</v>
      </c>
      <c r="R187" s="37">
        <f>IFERROR(VLOOKUP(CONCATENATE($B187,"_",R$2),'SaS output'!$A$3:$T$40001,MATCH(R$3,'SaS output'!$A$2:$T$2,0),FALSE),"")</f>
        <v>0.83350461517173424</v>
      </c>
      <c r="S187" s="17">
        <f>IFERROR(VLOOKUP(CONCATENATE($B187,"_",S$2),'SaS output'!$A$3:$T$40001,MATCH(S$3,'SaS output'!$A$2:$T$2,0),FALSE),"")</f>
        <v>24</v>
      </c>
      <c r="T187" s="35">
        <f>IFERROR(VLOOKUP(CONCATENATE($B187,"_",T$2),'SaS output'!$A$3:$T$40001,MATCH(T$3,'SaS output'!$A$2:$T$2,0),FALSE),"")</f>
        <v>5.8440000000000002E-3</v>
      </c>
      <c r="U187" s="35">
        <f>IFERROR(VLOOKUP(CONCATENATE($B187,"_",U$2),'SaS output'!$A$3:$T$40001,MATCH(U$3,'SaS output'!$A$2:$T$2,0),FALSE),"")</f>
        <v>2.779231530684096E-2</v>
      </c>
      <c r="V187" s="36">
        <f>IFERROR(VLOOKUP(CONCATENATE($B187,"_",V$2),'SaS output'!$A$3:$T$40001,MATCH(V$3,'SaS output'!$A$2:$T$2,0),FALSE),"")</f>
        <v>3.3925569325294426E-2</v>
      </c>
      <c r="W187" s="37">
        <f>IFERROR(VLOOKUP(CONCATENATE($B187,"_",W$2),'SaS output'!$A$3:$T$40001,MATCH(W$3,'SaS output'!$A$2:$T$2,0),FALSE),"")</f>
        <v>3.5530802381041796E-2</v>
      </c>
      <c r="X187" s="17">
        <f>IFERROR(VLOOKUP(CONCATENATE($B187,"_",X$2),'SaS output'!$A$3:$T$40001,MATCH(X$3,'SaS output'!$A$2:$T$2,0),FALSE),"")</f>
        <v>23</v>
      </c>
      <c r="Y187" s="35">
        <f>IFERROR(VLOOKUP(CONCATENATE($B187,"_",Y$2),'SaS output'!$A$3:$T$40001,MATCH(Y$3,'SaS output'!$A$2:$T$2,0),FALSE),"")</f>
        <v>0.35145700000000002</v>
      </c>
      <c r="Z187" s="35">
        <f>IFERROR(VLOOKUP(CONCATENATE($B187,"_",Z$2),'SaS output'!$A$3:$T$40001,MATCH(Z$3,'SaS output'!$A$2:$T$2,0),FALSE),"")</f>
        <v>0.42230000000000001</v>
      </c>
      <c r="AA187" s="36">
        <f>IFERROR(VLOOKUP(CONCATENATE($B187,"_",AA$2),'SaS output'!$A$3:$T$40001,MATCH(AA$3,'SaS output'!$A$2:$T$2,0),FALSE),"")</f>
        <v>0.45</v>
      </c>
      <c r="AB187" s="37">
        <f>IFERROR(VLOOKUP(CONCATENATE($B187,"_",AB$2),'SaS output'!$A$3:$T$40001,MATCH(AB$3,'SaS output'!$A$2:$T$2,0),FALSE),"")</f>
        <v>0.41373797803017548</v>
      </c>
      <c r="AC187" s="1">
        <v>9</v>
      </c>
      <c r="AD187" s="1">
        <v>5</v>
      </c>
      <c r="AE187" s="1">
        <v>24</v>
      </c>
      <c r="AF187" s="1">
        <v>23</v>
      </c>
      <c r="AG187" s="1">
        <f t="shared" si="11"/>
        <v>-1</v>
      </c>
      <c r="AH187" s="1">
        <f t="shared" si="12"/>
        <v>-1</v>
      </c>
      <c r="AI187" s="1">
        <f t="shared" si="13"/>
        <v>0</v>
      </c>
      <c r="AJ187" s="1">
        <f t="shared" si="14"/>
        <v>0</v>
      </c>
    </row>
    <row r="188" spans="2:36" ht="15.75" customHeight="1">
      <c r="B188" s="9" t="str">
        <f t="shared" si="10"/>
        <v>2020_3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22</v>
      </c>
      <c r="J188" s="15">
        <f>IFERROR(VLOOKUP(CONCATENATE($B188,"_",J$2),'SaS output'!$A$3:$T$40001,MATCH(J$3,'SaS output'!$A$2:$T$2,0),FALSE),"")</f>
        <v>4.1818227171283058E-4</v>
      </c>
      <c r="K188" s="15">
        <f>IFERROR(VLOOKUP(CONCATENATE($B188,"_",K$2),'SaS output'!$A$3:$T$40001,MATCH(K$3,'SaS output'!$A$2:$T$2,0),FALSE),"")</f>
        <v>1.6918158232474773E-3</v>
      </c>
      <c r="L188" s="38">
        <f>IFERROR(VLOOKUP(CONCATENATE($B188,"_",L$2),'SaS output'!$A$3:$T$40001,MATCH(L$3,'SaS output'!$A$2:$T$2,0),FALSE),"")</f>
        <v>6.3037249283667621E-3</v>
      </c>
      <c r="M188" s="34">
        <f>IFERROR(VLOOKUP(CONCATENATE($B188,"_",M$2),'SaS output'!$A$3:$T$40001,MATCH(M$3,'SaS output'!$A$2:$T$2,0),FALSE),"")</f>
        <v>2.0465757062765391E-3</v>
      </c>
      <c r="N188" s="14">
        <f>IFERROR(VLOOKUP(CONCATENATE($B188,"_",N$2),'SaS output'!$A$3:$T$40001,MATCH(N$3,'SaS output'!$A$2:$T$2,0),FALSE),"")</f>
        <v>19</v>
      </c>
      <c r="O188" s="15">
        <f>IFERROR(VLOOKUP(CONCATENATE($B188,"_",O$2),'SaS output'!$A$3:$T$40001,MATCH(O$3,'SaS output'!$A$2:$T$2,0),FALSE),"")</f>
        <v>0.29307898069854088</v>
      </c>
      <c r="P188" s="15">
        <f>IFERROR(VLOOKUP(CONCATENATE($B188,"_",P$2),'SaS output'!$A$3:$T$40001,MATCH(P$3,'SaS output'!$A$2:$T$2,0),FALSE),"")</f>
        <v>0.38030214991281625</v>
      </c>
      <c r="Q188" s="38">
        <f>IFERROR(VLOOKUP(CONCATENATE($B188,"_",Q$2),'SaS output'!$A$3:$T$40001,MATCH(Q$3,'SaS output'!$A$2:$T$2,0),FALSE),"")</f>
        <v>0.46100000000000002</v>
      </c>
      <c r="R188" s="34">
        <f>IFERROR(VLOOKUP(CONCATENATE($B188,"_",R$2),'SaS output'!$A$3:$T$40001,MATCH(R$3,'SaS output'!$A$2:$T$2,0),FALSE),"")</f>
        <v>0.43690004678731065</v>
      </c>
      <c r="S188" s="14">
        <f>IFERROR(VLOOKUP(CONCATENATE($B188,"_",S$2),'SaS output'!$A$3:$T$40001,MATCH(S$3,'SaS output'!$A$2:$T$2,0),FALSE),"")</f>
        <v>58</v>
      </c>
      <c r="T188" s="15">
        <f>IFERROR(VLOOKUP(CONCATENATE($B188,"_",T$2),'SaS output'!$A$3:$T$40001,MATCH(T$3,'SaS output'!$A$2:$T$2,0),FALSE),"")</f>
        <v>3.9281741812785811E-3</v>
      </c>
      <c r="U188" s="15">
        <f>IFERROR(VLOOKUP(CONCATENATE($B188,"_",U$2),'SaS output'!$A$3:$T$40001,MATCH(U$3,'SaS output'!$A$2:$T$2,0),FALSE),"")</f>
        <v>8.6762650816669014E-3</v>
      </c>
      <c r="V188" s="38">
        <f>IFERROR(VLOOKUP(CONCATENATE($B188,"_",V$2),'SaS output'!$A$3:$T$40001,MATCH(V$3,'SaS output'!$A$2:$T$2,0),FALSE),"")</f>
        <v>2.469623931105662E-2</v>
      </c>
      <c r="W188" s="34">
        <f>IFERROR(VLOOKUP(CONCATENATE($B188,"_",W$2),'SaS output'!$A$3:$T$40001,MATCH(W$3,'SaS output'!$A$2:$T$2,0),FALSE),"")</f>
        <v>1.2740818239201588E-2</v>
      </c>
      <c r="X188" s="14">
        <f>IFERROR(VLOOKUP(CONCATENATE($B188,"_",X$2),'SaS output'!$A$3:$T$40001,MATCH(X$3,'SaS output'!$A$2:$T$2,0),FALSE),"")</f>
        <v>56</v>
      </c>
      <c r="Y188" s="15">
        <f>IFERROR(VLOOKUP(CONCATENATE($B188,"_",Y$2),'SaS output'!$A$3:$T$40001,MATCH(Y$3,'SaS output'!$A$2:$T$2,0),FALSE),"")</f>
        <v>0.19666500000000001</v>
      </c>
      <c r="Z188" s="15">
        <f>IFERROR(VLOOKUP(CONCATENATE($B188,"_",Z$2),'SaS output'!$A$3:$T$40001,MATCH(Z$3,'SaS output'!$A$2:$T$2,0),FALSE),"")</f>
        <v>0.30383305449999998</v>
      </c>
      <c r="AA188" s="38">
        <f>IFERROR(VLOOKUP(CONCATENATE($B188,"_",AA$2),'SaS output'!$A$3:$T$40001,MATCH(AA$3,'SaS output'!$A$2:$T$2,0),FALSE),"")</f>
        <v>0.47440306500000001</v>
      </c>
      <c r="AB188" s="34">
        <f>IFERROR(VLOOKUP(CONCATENATE($B188,"_",AB$2),'SaS output'!$A$3:$T$40001,MATCH(AB$3,'SaS output'!$A$2:$T$2,0),FALSE),"")</f>
        <v>0.24478076576322694</v>
      </c>
      <c r="AC188" s="1">
        <v>23</v>
      </c>
      <c r="AD188" s="1">
        <v>20</v>
      </c>
      <c r="AE188" s="1">
        <v>58</v>
      </c>
      <c r="AF188" s="1">
        <v>56</v>
      </c>
      <c r="AG188" s="1">
        <f t="shared" si="11"/>
        <v>-1</v>
      </c>
      <c r="AH188" s="1">
        <f t="shared" si="12"/>
        <v>-1</v>
      </c>
      <c r="AI188" s="1">
        <f t="shared" si="13"/>
        <v>0</v>
      </c>
      <c r="AJ188" s="1">
        <f t="shared" si="14"/>
        <v>0</v>
      </c>
    </row>
    <row r="189" spans="2:36" ht="15.75" customHeight="1">
      <c r="B189" s="9" t="str">
        <f t="shared" si="10"/>
        <v>2020_3_SK_070</v>
      </c>
      <c r="C189" s="9" t="s">
        <v>89</v>
      </c>
      <c r="D189" s="9" t="s">
        <v>26</v>
      </c>
      <c r="G189" s="46"/>
      <c r="H189" s="16" t="s">
        <v>97</v>
      </c>
      <c r="I189" s="17">
        <f>IFERROR(VLOOKUP(CONCATENATE($B189,"_",I$2),'SaS output'!$A$3:$T$40001,MATCH(I$3,'SaS output'!$A$2:$T$2,0),FALSE),"")</f>
        <v>8</v>
      </c>
      <c r="J189" s="35">
        <f>IFERROR(VLOOKUP(CONCATENATE($B189,"_",J$2),'SaS output'!$A$3:$T$40001,MATCH(J$3,'SaS output'!$A$2:$T$2,0),FALSE),"")</f>
        <v>4.6218790201124648E-4</v>
      </c>
      <c r="K189" s="35">
        <f>IFERROR(VLOOKUP(CONCATENATE($B189,"_",K$2),'SaS output'!$A$3:$T$40001,MATCH(K$3,'SaS output'!$A$2:$T$2,0),FALSE),"")</f>
        <v>1.1097259115629904E-3</v>
      </c>
      <c r="L189" s="36">
        <f>IFERROR(VLOOKUP(CONCATENATE($B189,"_",L$2),'SaS output'!$A$3:$T$40001,MATCH(L$3,'SaS output'!$A$2:$T$2,0),FALSE),"")</f>
        <v>2.1935536855993538E-3</v>
      </c>
      <c r="M189" s="37">
        <f>IFERROR(VLOOKUP(CONCATENATE($B189,"_",M$2),'SaS output'!$A$3:$T$40001,MATCH(M$3,'SaS output'!$A$2:$T$2,0),FALSE),"")</f>
        <v>1.4265925633914773E-3</v>
      </c>
      <c r="N189" s="17">
        <f>IFERROR(VLOOKUP(CONCATENATE($B189,"_",N$2),'SaS output'!$A$3:$T$40001,MATCH(N$3,'SaS output'!$A$2:$T$2,0),FALSE),"")</f>
        <v>6</v>
      </c>
      <c r="O189" s="35">
        <f>IFERROR(VLOOKUP(CONCATENATE($B189,"_",O$2),'SaS output'!$A$3:$T$40001,MATCH(O$3,'SaS output'!$A$2:$T$2,0),FALSE),"")</f>
        <v>0.16309216401537857</v>
      </c>
      <c r="P189" s="35">
        <f>IFERROR(VLOOKUP(CONCATENATE($B189,"_",P$2),'SaS output'!$A$3:$T$40001,MATCH(P$3,'SaS output'!$A$2:$T$2,0),FALSE),"")</f>
        <v>0.19447706386648067</v>
      </c>
      <c r="Q189" s="36">
        <f>IFERROR(VLOOKUP(CONCATENATE($B189,"_",Q$2),'SaS output'!$A$3:$T$40001,MATCH(Q$3,'SaS output'!$A$2:$T$2,0),FALSE),"")</f>
        <v>0.19489054775025519</v>
      </c>
      <c r="R189" s="37">
        <f>IFERROR(VLOOKUP(CONCATENATE($B189,"_",R$2),'SaS output'!$A$3:$T$40001,MATCH(R$3,'SaS output'!$A$2:$T$2,0),FALSE),"")</f>
        <v>0.2771073502317648</v>
      </c>
      <c r="S189" s="17">
        <f>IFERROR(VLOOKUP(CONCATENATE($B189,"_",S$2),'SaS output'!$A$3:$T$40001,MATCH(S$3,'SaS output'!$A$2:$T$2,0),FALSE),"")</f>
        <v>38</v>
      </c>
      <c r="T189" s="35">
        <f>IFERROR(VLOOKUP(CONCATENATE($B189,"_",T$2),'SaS output'!$A$3:$T$40001,MATCH(T$3,'SaS output'!$A$2:$T$2,0),FALSE),"")</f>
        <v>1.56E-3</v>
      </c>
      <c r="U189" s="35">
        <f>IFERROR(VLOOKUP(CONCATENATE($B189,"_",U$2),'SaS output'!$A$3:$T$40001,MATCH(U$3,'SaS output'!$A$2:$T$2,0),FALSE),"")</f>
        <v>4.1000000000000003E-3</v>
      </c>
      <c r="V189" s="36">
        <f>IFERROR(VLOOKUP(CONCATENATE($B189,"_",V$2),'SaS output'!$A$3:$T$40001,MATCH(V$3,'SaS output'!$A$2:$T$2,0),FALSE),"")</f>
        <v>9.2999999999999992E-3</v>
      </c>
      <c r="W189" s="37">
        <f>IFERROR(VLOOKUP(CONCATENATE($B189,"_",W$2),'SaS output'!$A$3:$T$40001,MATCH(W$3,'SaS output'!$A$2:$T$2,0),FALSE),"")</f>
        <v>9.3935341781096939E-3</v>
      </c>
      <c r="X189" s="17">
        <f>IFERROR(VLOOKUP(CONCATENATE($B189,"_",X$2),'SaS output'!$A$3:$T$40001,MATCH(X$3,'SaS output'!$A$2:$T$2,0),FALSE),"")</f>
        <v>39</v>
      </c>
      <c r="Y189" s="35">
        <f>IFERROR(VLOOKUP(CONCATENATE($B189,"_",Y$2),'SaS output'!$A$3:$T$40001,MATCH(Y$3,'SaS output'!$A$2:$T$2,0),FALSE),"")</f>
        <v>0.10349999999999999</v>
      </c>
      <c r="Z189" s="35">
        <f>IFERROR(VLOOKUP(CONCATENATE($B189,"_",Z$2),'SaS output'!$A$3:$T$40001,MATCH(Z$3,'SaS output'!$A$2:$T$2,0),FALSE),"")</f>
        <v>0.17180000000000001</v>
      </c>
      <c r="AA189" s="36">
        <f>IFERROR(VLOOKUP(CONCATENATE($B189,"_",AA$2),'SaS output'!$A$3:$T$40001,MATCH(AA$3,'SaS output'!$A$2:$T$2,0),FALSE),"")</f>
        <v>0.21529999999999999</v>
      </c>
      <c r="AB189" s="37">
        <f>IFERROR(VLOOKUP(CONCATENATE($B189,"_",AB$2),'SaS output'!$A$3:$T$40001,MATCH(AB$3,'SaS output'!$A$2:$T$2,0),FALSE),"")</f>
        <v>0.20711014841772729</v>
      </c>
      <c r="AC189" s="1">
        <v>8</v>
      </c>
      <c r="AD189" s="1">
        <v>6</v>
      </c>
      <c r="AE189" s="1">
        <v>38</v>
      </c>
      <c r="AF189" s="1">
        <v>39</v>
      </c>
      <c r="AG189" s="1">
        <f t="shared" si="11"/>
        <v>0</v>
      </c>
      <c r="AH189" s="1">
        <f t="shared" si="12"/>
        <v>0</v>
      </c>
      <c r="AI189" s="1">
        <f t="shared" si="13"/>
        <v>0</v>
      </c>
      <c r="AJ189" s="1">
        <f t="shared" si="14"/>
        <v>0</v>
      </c>
    </row>
    <row r="190" spans="2:36" ht="15.75" customHeight="1">
      <c r="B190" s="9" t="str">
        <f t="shared" si="10"/>
        <v>2020_3_SK_100</v>
      </c>
      <c r="C190" s="9" t="s">
        <v>89</v>
      </c>
      <c r="D190" s="9" t="s">
        <v>27</v>
      </c>
      <c r="G190" s="46"/>
      <c r="H190" s="16" t="s">
        <v>96</v>
      </c>
      <c r="I190" s="17">
        <f>IFERROR(VLOOKUP(CONCATENATE($B190,"_",I$2),'SaS output'!$A$3:$T$40001,MATCH(I$3,'SaS output'!$A$2:$T$2,0),FALSE),"")</f>
        <v>10</v>
      </c>
      <c r="J190" s="35">
        <f>IFERROR(VLOOKUP(CONCATENATE($B190,"_",J$2),'SaS output'!$A$3:$T$40001,MATCH(J$3,'SaS output'!$A$2:$T$2,0),FALSE),"")</f>
        <v>1.4388875331679696E-3</v>
      </c>
      <c r="K190" s="35">
        <f>IFERROR(VLOOKUP(CONCATENATE($B190,"_",K$2),'SaS output'!$A$3:$T$40001,MATCH(K$3,'SaS output'!$A$2:$T$2,0),FALSE),"")</f>
        <v>2.6808147439052487E-3</v>
      </c>
      <c r="L190" s="36">
        <f>IFERROR(VLOOKUP(CONCATENATE($B190,"_",L$2),'SaS output'!$A$3:$T$40001,MATCH(L$3,'SaS output'!$A$2:$T$2,0),FALSE),"")</f>
        <v>8.2835765220047024E-3</v>
      </c>
      <c r="M190" s="37">
        <f>IFERROR(VLOOKUP(CONCATENATE($B190,"_",M$2),'SaS output'!$A$3:$T$40001,MATCH(M$3,'SaS output'!$A$2:$T$2,0),FALSE),"")</f>
        <v>2.4563249228184629E-3</v>
      </c>
      <c r="N190" s="17">
        <f>IFERROR(VLOOKUP(CONCATENATE($B190,"_",N$2),'SaS output'!$A$3:$T$40001,MATCH(N$3,'SaS output'!$A$2:$T$2,0),FALSE),"")</f>
        <v>9</v>
      </c>
      <c r="O190" s="35">
        <f>IFERROR(VLOOKUP(CONCATENATE($B190,"_",O$2),'SaS output'!$A$3:$T$40001,MATCH(O$3,'SaS output'!$A$2:$T$2,0),FALSE),"")</f>
        <v>0.38030214991281625</v>
      </c>
      <c r="P190" s="35">
        <f>IFERROR(VLOOKUP(CONCATENATE($B190,"_",P$2),'SaS output'!$A$3:$T$40001,MATCH(P$3,'SaS output'!$A$2:$T$2,0),FALSE),"")</f>
        <v>0.49473684210526314</v>
      </c>
      <c r="Q190" s="36">
        <f>IFERROR(VLOOKUP(CONCATENATE($B190,"_",Q$2),'SaS output'!$A$3:$T$40001,MATCH(Q$3,'SaS output'!$A$2:$T$2,0),FALSE),"")</f>
        <v>0.54388145189895032</v>
      </c>
      <c r="R190" s="37">
        <f>IFERROR(VLOOKUP(CONCATENATE($B190,"_",R$2),'SaS output'!$A$3:$T$40001,MATCH(R$3,'SaS output'!$A$2:$T$2,0),FALSE),"")</f>
        <v>0.5414272628340856</v>
      </c>
      <c r="S190" s="17">
        <f>IFERROR(VLOOKUP(CONCATENATE($B190,"_",S$2),'SaS output'!$A$3:$T$40001,MATCH(S$3,'SaS output'!$A$2:$T$2,0),FALSE),"")</f>
        <v>23</v>
      </c>
      <c r="T190" s="35">
        <f>IFERROR(VLOOKUP(CONCATENATE($B190,"_",T$2),'SaS output'!$A$3:$T$40001,MATCH(T$3,'SaS output'!$A$2:$T$2,0),FALSE),"")</f>
        <v>3.3810000000000003E-3</v>
      </c>
      <c r="U190" s="35">
        <f>IFERROR(VLOOKUP(CONCATENATE($B190,"_",U$2),'SaS output'!$A$3:$T$40001,MATCH(U$3,'SaS output'!$A$2:$T$2,0),FALSE),"")</f>
        <v>8.7674687904624633E-3</v>
      </c>
      <c r="V190" s="36">
        <f>IFERROR(VLOOKUP(CONCATENATE($B190,"_",V$2),'SaS output'!$A$3:$T$40001,MATCH(V$3,'SaS output'!$A$2:$T$2,0),FALSE),"")</f>
        <v>2.2331516043420114E-2</v>
      </c>
      <c r="W190" s="37">
        <f>IFERROR(VLOOKUP(CONCATENATE($B190,"_",W$2),'SaS output'!$A$3:$T$40001,MATCH(W$3,'SaS output'!$A$2:$T$2,0),FALSE),"")</f>
        <v>2.9362343618819283E-2</v>
      </c>
      <c r="X190" s="17">
        <f>IFERROR(VLOOKUP(CONCATENATE($B190,"_",X$2),'SaS output'!$A$3:$T$40001,MATCH(X$3,'SaS output'!$A$2:$T$2,0),FALSE),"")</f>
        <v>24</v>
      </c>
      <c r="Y190" s="35">
        <f>IFERROR(VLOOKUP(CONCATENATE($B190,"_",Y$2),'SaS output'!$A$3:$T$40001,MATCH(Y$3,'SaS output'!$A$2:$T$2,0),FALSE),"")</f>
        <v>0.44294999999999995</v>
      </c>
      <c r="Z190" s="35">
        <f>IFERROR(VLOOKUP(CONCATENATE($B190,"_",Z$2),'SaS output'!$A$3:$T$40001,MATCH(Z$3,'SaS output'!$A$2:$T$2,0),FALSE),"")</f>
        <v>0.59951334750000007</v>
      </c>
      <c r="AA190" s="36">
        <f>IFERROR(VLOOKUP(CONCATENATE($B190,"_",AA$2),'SaS output'!$A$3:$T$40001,MATCH(AA$3,'SaS output'!$A$2:$T$2,0),FALSE),"")</f>
        <v>0.66565000000000007</v>
      </c>
      <c r="AB190" s="37">
        <f>IFERROR(VLOOKUP(CONCATENATE($B190,"_",AB$2),'SaS output'!$A$3:$T$40001,MATCH(AB$3,'SaS output'!$A$2:$T$2,0),FALSE),"")</f>
        <v>0.54843294991783065</v>
      </c>
      <c r="AC190" s="1">
        <v>10</v>
      </c>
      <c r="AD190" s="1">
        <v>10</v>
      </c>
      <c r="AE190" s="1">
        <v>23</v>
      </c>
      <c r="AF190" s="1">
        <v>24</v>
      </c>
      <c r="AG190" s="1">
        <f t="shared" si="11"/>
        <v>0</v>
      </c>
      <c r="AH190" s="1">
        <f t="shared" si="12"/>
        <v>-1</v>
      </c>
      <c r="AI190" s="1">
        <f t="shared" si="13"/>
        <v>0</v>
      </c>
      <c r="AJ190" s="1">
        <f t="shared" si="14"/>
        <v>0</v>
      </c>
    </row>
    <row r="191" spans="2:36" ht="15.75" customHeight="1" thickBot="1">
      <c r="B191" s="9" t="str">
        <f t="shared" si="10"/>
        <v>2020_3_SK_110</v>
      </c>
      <c r="C191" s="9" t="s">
        <v>89</v>
      </c>
      <c r="D191" s="9" t="s">
        <v>28</v>
      </c>
      <c r="G191" s="47"/>
      <c r="H191" s="19" t="s">
        <v>98</v>
      </c>
      <c r="I191" s="20">
        <f>IFERROR(VLOOKUP(CONCATENATE($B191,"_",I$2),'SaS output'!$A$3:$T$40001,MATCH(I$3,'SaS output'!$A$2:$T$2,0),FALSE),"")</f>
        <v>15</v>
      </c>
      <c r="J191" s="39">
        <f>IFERROR(VLOOKUP(CONCATENATE($B191,"_",J$2),'SaS output'!$A$3:$T$40001,MATCH(J$3,'SaS output'!$A$2:$T$2,0),FALSE),"")</f>
        <v>2.4755595329891042E-3</v>
      </c>
      <c r="K191" s="39">
        <f>IFERROR(VLOOKUP(CONCATENATE($B191,"_",K$2),'SaS output'!$A$3:$T$40001,MATCH(K$3,'SaS output'!$A$2:$T$2,0),FALSE),"")</f>
        <v>6.4984626558052235E-3</v>
      </c>
      <c r="L191" s="40">
        <f>IFERROR(VLOOKUP(CONCATENATE($B191,"_",L$2),'SaS output'!$A$3:$T$40001,MATCH(L$3,'SaS output'!$A$2:$T$2,0),FALSE),"")</f>
        <v>3.2760547690669904E-2</v>
      </c>
      <c r="M191" s="41">
        <f>IFERROR(VLOOKUP(CONCATENATE($B191,"_",M$2),'SaS output'!$A$3:$T$40001,MATCH(M$3,'SaS output'!$A$2:$T$2,0),FALSE),"")</f>
        <v>5.5636870770982474E-3</v>
      </c>
      <c r="N191" s="20">
        <f>IFERROR(VLOOKUP(CONCATENATE($B191,"_",N$2),'SaS output'!$A$3:$T$40001,MATCH(N$3,'SaS output'!$A$2:$T$2,0),FALSE),"")</f>
        <v>13</v>
      </c>
      <c r="O191" s="39">
        <f>IFERROR(VLOOKUP(CONCATENATE($B191,"_",O$2),'SaS output'!$A$3:$T$40001,MATCH(O$3,'SaS output'!$A$2:$T$2,0),FALSE),"")</f>
        <v>0.40770593273668465</v>
      </c>
      <c r="P191" s="39">
        <f>IFERROR(VLOOKUP(CONCATENATE($B191,"_",P$2),'SaS output'!$A$3:$T$40001,MATCH(P$3,'SaS output'!$A$2:$T$2,0),FALSE),"")</f>
        <v>0.45508699855002416</v>
      </c>
      <c r="Q191" s="40">
        <f>IFERROR(VLOOKUP(CONCATENATE($B191,"_",Q$2),'SaS output'!$A$3:$T$40001,MATCH(Q$3,'SaS output'!$A$2:$T$2,0),FALSE),"")</f>
        <v>0.54401923076923075</v>
      </c>
      <c r="R191" s="41">
        <f>IFERROR(VLOOKUP(CONCATENATE($B191,"_",R$2),'SaS output'!$A$3:$T$40001,MATCH(R$3,'SaS output'!$A$2:$T$2,0),FALSE),"")</f>
        <v>0.66695216008934011</v>
      </c>
      <c r="S191" s="20">
        <f>IFERROR(VLOOKUP(CONCATENATE($B191,"_",S$2),'SaS output'!$A$3:$T$40001,MATCH(S$3,'SaS output'!$A$2:$T$2,0),FALSE),"")</f>
        <v>49</v>
      </c>
      <c r="T191" s="39">
        <f>IFERROR(VLOOKUP(CONCATENATE($B191,"_",T$2),'SaS output'!$A$3:$T$40001,MATCH(T$3,'SaS output'!$A$2:$T$2,0),FALSE),"")</f>
        <v>8.5000000000000006E-3</v>
      </c>
      <c r="U191" s="39">
        <f>IFERROR(VLOOKUP(CONCATENATE($B191,"_",U$2),'SaS output'!$A$3:$T$40001,MATCH(U$3,'SaS output'!$A$2:$T$2,0),FALSE),"")</f>
        <v>2.469623931105662E-2</v>
      </c>
      <c r="V191" s="40">
        <f>IFERROR(VLOOKUP(CONCATENATE($B191,"_",V$2),'SaS output'!$A$3:$T$40001,MATCH(V$3,'SaS output'!$A$2:$T$2,0),FALSE),"")</f>
        <v>4.8221264384452053E-2</v>
      </c>
      <c r="W191" s="41">
        <f>IFERROR(VLOOKUP(CONCATENATE($B191,"_",W$2),'SaS output'!$A$3:$T$40001,MATCH(W$3,'SaS output'!$A$2:$T$2,0),FALSE),"")</f>
        <v>3.2583532712718202E-2</v>
      </c>
      <c r="X191" s="20">
        <f>IFERROR(VLOOKUP(CONCATENATE($B191,"_",X$2),'SaS output'!$A$3:$T$40001,MATCH(X$3,'SaS output'!$A$2:$T$2,0),FALSE),"")</f>
        <v>44</v>
      </c>
      <c r="Y191" s="39">
        <f>IFERROR(VLOOKUP(CONCATENATE($B191,"_",Y$2),'SaS output'!$A$3:$T$40001,MATCH(Y$3,'SaS output'!$A$2:$T$2,0),FALSE),"")</f>
        <v>0.34925</v>
      </c>
      <c r="Z191" s="39">
        <f>IFERROR(VLOOKUP(CONCATENATE($B191,"_",Z$2),'SaS output'!$A$3:$T$40001,MATCH(Z$3,'SaS output'!$A$2:$T$2,0),FALSE),"")</f>
        <v>0.48509999999999998</v>
      </c>
      <c r="AA191" s="40">
        <f>IFERROR(VLOOKUP(CONCATENATE($B191,"_",AA$2),'SaS output'!$A$3:$T$40001,MATCH(AA$3,'SaS output'!$A$2:$T$2,0),FALSE),"")</f>
        <v>0.58524596299999998</v>
      </c>
      <c r="AB191" s="41">
        <f>IFERROR(VLOOKUP(CONCATENATE($B191,"_",AB$2),'SaS output'!$A$3:$T$40001,MATCH(AB$3,'SaS output'!$A$2:$T$2,0),FALSE),"")</f>
        <v>0.44590984771540165</v>
      </c>
      <c r="AC191" s="1">
        <v>16</v>
      </c>
      <c r="AD191" s="1">
        <v>14</v>
      </c>
      <c r="AE191" s="1">
        <v>49</v>
      </c>
      <c r="AF191" s="1">
        <v>44</v>
      </c>
      <c r="AG191" s="1">
        <f t="shared" si="11"/>
        <v>-1</v>
      </c>
      <c r="AH191" s="1">
        <f t="shared" si="12"/>
        <v>-1</v>
      </c>
      <c r="AI191" s="1">
        <f t="shared" si="13"/>
        <v>0</v>
      </c>
      <c r="AJ191" s="1">
        <f t="shared" si="14"/>
        <v>0</v>
      </c>
    </row>
    <row r="192" spans="2:36" ht="15.75" customHeight="1">
      <c r="B192" s="9" t="str">
        <f t="shared" si="10"/>
        <v>2020_3_SI_030</v>
      </c>
      <c r="C192" s="9" t="s">
        <v>87</v>
      </c>
      <c r="D192" s="9" t="s">
        <v>20</v>
      </c>
      <c r="G192" s="45"/>
      <c r="H192" s="13" t="s">
        <v>19</v>
      </c>
      <c r="I192" s="14">
        <f>IFERROR(VLOOKUP(CONCATENATE($B192,"_",I$2),'SaS output'!$A$3:$T$40001,MATCH(I$3,'SaS output'!$A$2:$T$2,0),FALSE),"")</f>
        <v>6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6.7229172687716987E-6</v>
      </c>
      <c r="L192" s="33">
        <f>IFERROR(VLOOKUP(CONCATENATE($B192,"_",L$2),'SaS output'!$A$3:$T$40001,MATCH(L$3,'SaS output'!$A$2:$T$2,0),FALSE),"")</f>
        <v>1.2940339376326478E-5</v>
      </c>
      <c r="M192" s="34">
        <f>IFERROR(VLOOKUP(CONCATENATE($B192,"_",M$2),'SaS output'!$A$3:$T$40001,MATCH(M$3,'SaS output'!$A$2:$T$2,0),FALSE),"")</f>
        <v>9.8470931948549455E-4</v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>
        <f>IFERROR(VLOOKUP(CONCATENATE($B192,"_",S$2),'SaS output'!$A$3:$T$40001,MATCH(S$3,'SaS output'!$A$2:$T$2,0),FALSE),"")</f>
        <v>29</v>
      </c>
      <c r="T192" s="15">
        <f>IFERROR(VLOOKUP(CONCATENATE($B192,"_",T$2),'SaS output'!$A$3:$T$40001,MATCH(T$3,'SaS output'!$A$2:$T$2,0),FALSE),"")</f>
        <v>4.3E-3</v>
      </c>
      <c r="U192" s="15">
        <f>IFERROR(VLOOKUP(CONCATENATE($B192,"_",U$2),'SaS output'!$A$3:$T$40001,MATCH(U$3,'SaS output'!$A$2:$T$2,0),FALSE),"")</f>
        <v>9.7000000000000003E-3</v>
      </c>
      <c r="V192" s="33">
        <f>IFERROR(VLOOKUP(CONCATENATE($B192,"_",V$2),'SaS output'!$A$3:$T$40001,MATCH(V$3,'SaS output'!$A$2:$T$2,0),FALSE),"")</f>
        <v>2.5979337848959387E-2</v>
      </c>
      <c r="W192" s="34">
        <f>IFERROR(VLOOKUP(CONCATENATE($B192,"_",W$2),'SaS output'!$A$3:$T$40001,MATCH(W$3,'SaS output'!$A$2:$T$2,0),FALSE),"")</f>
        <v>4.0314812492043259E-2</v>
      </c>
      <c r="X192" s="14">
        <f>IFERROR(VLOOKUP(CONCATENATE($B192,"_",X$2),'SaS output'!$A$3:$T$40001,MATCH(X$3,'SaS output'!$A$2:$T$2,0),FALSE),"")</f>
        <v>29</v>
      </c>
      <c r="Y192" s="15">
        <f>IFERROR(VLOOKUP(CONCATENATE($B192,"_",Y$2),'SaS output'!$A$3:$T$40001,MATCH(Y$3,'SaS output'!$A$2:$T$2,0),FALSE),"")</f>
        <v>0.35</v>
      </c>
      <c r="Z192" s="15">
        <f>IFERROR(VLOOKUP(CONCATENATE($B192,"_",Z$2),'SaS output'!$A$3:$T$40001,MATCH(Z$3,'SaS output'!$A$2:$T$2,0),FALSE),"")</f>
        <v>0.4173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40437602437822828</v>
      </c>
      <c r="AC192" s="1">
        <v>6</v>
      </c>
      <c r="AD192" s="1" t="s">
        <v>1950</v>
      </c>
      <c r="AE192" s="1">
        <v>29</v>
      </c>
      <c r="AF192" s="1">
        <v>28</v>
      </c>
      <c r="AG192" s="1">
        <f t="shared" si="11"/>
        <v>0</v>
      </c>
      <c r="AH192" s="1" t="str">
        <f t="shared" si="12"/>
        <v/>
      </c>
      <c r="AI192" s="1">
        <f t="shared" si="13"/>
        <v>0</v>
      </c>
      <c r="AJ192" s="1">
        <f t="shared" si="14"/>
        <v>1</v>
      </c>
    </row>
    <row r="193" spans="2:36" ht="15.75" customHeight="1">
      <c r="B193" s="9" t="str">
        <f t="shared" si="10"/>
        <v>2020_3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>
        <f>IFERROR(VLOOKUP(CONCATENATE($B193,"_",S$2),'SaS output'!$A$3:$T$40001,MATCH(S$3,'SaS output'!$A$2:$T$2,0),FALSE),"")</f>
        <v>5</v>
      </c>
      <c r="T193" s="35">
        <f>IFERROR(VLOOKUP(CONCATENATE($B193,"_",T$2),'SaS output'!$A$3:$T$40001,MATCH(T$3,'SaS output'!$A$2:$T$2,0),FALSE),"")</f>
        <v>5.0000000000000001E-3</v>
      </c>
      <c r="U193" s="35">
        <f>IFERROR(VLOOKUP(CONCATENATE($B193,"_",U$2),'SaS output'!$A$3:$T$40001,MATCH(U$3,'SaS output'!$A$2:$T$2,0),FALSE),"")</f>
        <v>1.4500000000000001E-2</v>
      </c>
      <c r="V193" s="36">
        <f>IFERROR(VLOOKUP(CONCATENATE($B193,"_",V$2),'SaS output'!$A$3:$T$40001,MATCH(V$3,'SaS output'!$A$2:$T$2,0),FALSE),"")</f>
        <v>1.46E-2</v>
      </c>
      <c r="W193" s="37">
        <f>IFERROR(VLOOKUP(CONCATENATE($B193,"_",W$2),'SaS output'!$A$3:$T$40001,MATCH(W$3,'SaS output'!$A$2:$T$2,0),FALSE),"")</f>
        <v>1.2303057582127828E-2</v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C193" s="1" t="s">
        <v>1950</v>
      </c>
      <c r="AD193" s="1" t="s">
        <v>1950</v>
      </c>
      <c r="AE193" s="1" t="s">
        <v>1950</v>
      </c>
      <c r="AF193" s="1" t="s">
        <v>1950</v>
      </c>
      <c r="AG193" s="1" t="str">
        <f t="shared" si="11"/>
        <v/>
      </c>
      <c r="AH193" s="1" t="str">
        <f t="shared" si="12"/>
        <v/>
      </c>
      <c r="AI193" s="1" t="e">
        <f t="shared" si="13"/>
        <v>#VALUE!</v>
      </c>
      <c r="AJ193" s="1" t="str">
        <f t="shared" si="14"/>
        <v/>
      </c>
    </row>
    <row r="194" spans="2:36" ht="15.75" customHeight="1">
      <c r="B194" s="9" t="str">
        <f t="shared" si="10"/>
        <v>2020_3_SI_050</v>
      </c>
      <c r="C194" s="9" t="s">
        <v>87</v>
      </c>
      <c r="D194" s="9" t="s">
        <v>23</v>
      </c>
      <c r="G194" s="46"/>
      <c r="H194" s="16" t="s">
        <v>94</v>
      </c>
      <c r="I194" s="17">
        <f>IFERROR(VLOOKUP(CONCATENATE($B194,"_",I$2),'SaS output'!$A$3:$T$40001,MATCH(I$3,'SaS output'!$A$2:$T$2,0),FALSE),"")</f>
        <v>4</v>
      </c>
      <c r="J194" s="35">
        <f>IFERROR(VLOOKUP(CONCATENATE($B194,"_",J$2),'SaS output'!$A$3:$T$40001,MATCH(J$3,'SaS output'!$A$2:$T$2,0),FALSE),"")</f>
        <v>2.4086285413988368E-5</v>
      </c>
      <c r="K194" s="35">
        <f>IFERROR(VLOOKUP(CONCATENATE($B194,"_",K$2),'SaS output'!$A$3:$T$40001,MATCH(K$3,'SaS output'!$A$2:$T$2,0),FALSE),"")</f>
        <v>4.8886855785319236E-5</v>
      </c>
      <c r="L194" s="36">
        <f>IFERROR(VLOOKUP(CONCATENATE($B194,"_",L$2),'SaS output'!$A$3:$T$40001,MATCH(L$3,'SaS output'!$A$2:$T$2,0),FALSE),"")</f>
        <v>4.6987910455557162E-3</v>
      </c>
      <c r="M194" s="37">
        <f>IFERROR(VLOOKUP(CONCATENATE($B194,"_",M$2),'SaS output'!$A$3:$T$40001,MATCH(M$3,'SaS output'!$A$2:$T$2,0),FALSE),"")</f>
        <v>3.9376453467458959E-3</v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9</v>
      </c>
      <c r="T194" s="35">
        <f>IFERROR(VLOOKUP(CONCATENATE($B194,"_",T$2),'SaS output'!$A$3:$T$40001,MATCH(T$3,'SaS output'!$A$2:$T$2,0),FALSE),"")</f>
        <v>1.9199999999999998E-2</v>
      </c>
      <c r="U194" s="35">
        <f>IFERROR(VLOOKUP(CONCATENATE($B194,"_",U$2),'SaS output'!$A$3:$T$40001,MATCH(U$3,'SaS output'!$A$2:$T$2,0),FALSE),"")</f>
        <v>2.9000000000000001E-2</v>
      </c>
      <c r="V194" s="36">
        <f>IFERROR(VLOOKUP(CONCATENATE($B194,"_",V$2),'SaS output'!$A$3:$T$40001,MATCH(V$3,'SaS output'!$A$2:$T$2,0),FALSE),"")</f>
        <v>3.9430391819614621E-2</v>
      </c>
      <c r="W194" s="37">
        <f>IFERROR(VLOOKUP(CONCATENATE($B194,"_",W$2),'SaS output'!$A$3:$T$40001,MATCH(W$3,'SaS output'!$A$2:$T$2,0),FALSE),"")</f>
        <v>4.5042623194571599E-2</v>
      </c>
      <c r="X194" s="17">
        <f>IFERROR(VLOOKUP(CONCATENATE($B194,"_",X$2),'SaS output'!$A$3:$T$40001,MATCH(X$3,'SaS output'!$A$2:$T$2,0),FALSE),"")</f>
        <v>10</v>
      </c>
      <c r="Y194" s="35">
        <f>IFERROR(VLOOKUP(CONCATENATE($B194,"_",Y$2),'SaS output'!$A$3:$T$40001,MATCH(Y$3,'SaS output'!$A$2:$T$2,0),FALSE),"")</f>
        <v>0.35</v>
      </c>
      <c r="Z194" s="35">
        <f>IFERROR(VLOOKUP(CONCATENATE($B194,"_",Z$2),'SaS output'!$A$3:$T$40001,MATCH(Z$3,'SaS output'!$A$2:$T$2,0),FALSE),"")</f>
        <v>0.40960000000000002</v>
      </c>
      <c r="AA194" s="36">
        <f>IFERROR(VLOOKUP(CONCATENATE($B194,"_",AA$2),'SaS output'!$A$3:$T$40001,MATCH(AA$3,'SaS output'!$A$2:$T$2,0),FALSE),"")</f>
        <v>0.4291586</v>
      </c>
      <c r="AB194" s="37">
        <f>IFERROR(VLOOKUP(CONCATENATE($B194,"_",AB$2),'SaS output'!$A$3:$T$40001,MATCH(AB$3,'SaS output'!$A$2:$T$2,0),FALSE),"")</f>
        <v>0.42256356389591188</v>
      </c>
      <c r="AC194" s="1">
        <v>5</v>
      </c>
      <c r="AD194" s="1" t="s">
        <v>1950</v>
      </c>
      <c r="AE194" s="1">
        <v>9</v>
      </c>
      <c r="AF194" s="1">
        <v>10</v>
      </c>
      <c r="AG194" s="1">
        <f t="shared" si="11"/>
        <v>-1</v>
      </c>
      <c r="AH194" s="1" t="str">
        <f t="shared" si="12"/>
        <v/>
      </c>
      <c r="AI194" s="1">
        <f t="shared" si="13"/>
        <v>0</v>
      </c>
      <c r="AJ194" s="1">
        <f t="shared" si="14"/>
        <v>0</v>
      </c>
    </row>
    <row r="195" spans="2:36" ht="15.75" customHeight="1">
      <c r="B195" s="9" t="str">
        <f t="shared" si="10"/>
        <v>2020_3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13</v>
      </c>
      <c r="J195" s="15">
        <f>IFERROR(VLOOKUP(CONCATENATE($B195,"_",J$2),'SaS output'!$A$3:$T$40001,MATCH(J$3,'SaS output'!$A$2:$T$2,0),FALSE),"")</f>
        <v>1.9686411378293443E-4</v>
      </c>
      <c r="K195" s="15">
        <f>IFERROR(VLOOKUP(CONCATENATE($B195,"_",K$2),'SaS output'!$A$3:$T$40001,MATCH(K$3,'SaS output'!$A$2:$T$2,0),FALSE),"")</f>
        <v>1.1223912841675317E-3</v>
      </c>
      <c r="L195" s="38">
        <f>IFERROR(VLOOKUP(CONCATENATE($B195,"_",L$2),'SaS output'!$A$3:$T$40001,MATCH(L$3,'SaS output'!$A$2:$T$2,0),FALSE),"")</f>
        <v>3.9094538385892625E-3</v>
      </c>
      <c r="M195" s="34">
        <f>IFERROR(VLOOKUP(CONCATENATE($B195,"_",M$2),'SaS output'!$A$3:$T$40001,MATCH(M$3,'SaS output'!$A$2:$T$2,0),FALSE),"")</f>
        <v>9.4477715559697067E-3</v>
      </c>
      <c r="N195" s="14">
        <f>IFERROR(VLOOKUP(CONCATENATE($B195,"_",N$2),'SaS output'!$A$3:$T$40001,MATCH(N$3,'SaS output'!$A$2:$T$2,0),FALSE),"")</f>
        <v>11</v>
      </c>
      <c r="O195" s="15">
        <f>IFERROR(VLOOKUP(CONCATENATE($B195,"_",O$2),'SaS output'!$A$3:$T$40001,MATCH(O$3,'SaS output'!$A$2:$T$2,0),FALSE),"")</f>
        <v>0.32685714285714285</v>
      </c>
      <c r="P195" s="15">
        <f>IFERROR(VLOOKUP(CONCATENATE($B195,"_",P$2),'SaS output'!$A$3:$T$40001,MATCH(P$3,'SaS output'!$A$2:$T$2,0),FALSE),"")</f>
        <v>0.4480952380952381</v>
      </c>
      <c r="Q195" s="38">
        <f>IFERROR(VLOOKUP(CONCATENATE($B195,"_",Q$2),'SaS output'!$A$3:$T$40001,MATCH(Q$3,'SaS output'!$A$2:$T$2,0),FALSE),"")</f>
        <v>0.60927908047873391</v>
      </c>
      <c r="R195" s="34">
        <f>IFERROR(VLOOKUP(CONCATENATE($B195,"_",R$2),'SaS output'!$A$3:$T$40001,MATCH(R$3,'SaS output'!$A$2:$T$2,0),FALSE),"")</f>
        <v>0.36078873359561936</v>
      </c>
      <c r="S195" s="14">
        <f>IFERROR(VLOOKUP(CONCATENATE($B195,"_",S$2),'SaS output'!$A$3:$T$40001,MATCH(S$3,'SaS output'!$A$2:$T$2,0),FALSE),"")</f>
        <v>55</v>
      </c>
      <c r="T195" s="15">
        <f>IFERROR(VLOOKUP(CONCATENATE($B195,"_",T$2),'SaS output'!$A$3:$T$40001,MATCH(T$3,'SaS output'!$A$2:$T$2,0),FALSE),"")</f>
        <v>2.0999999999999999E-3</v>
      </c>
      <c r="U195" s="15">
        <f>IFERROR(VLOOKUP(CONCATENATE($B195,"_",U$2),'SaS output'!$A$3:$T$40001,MATCH(U$3,'SaS output'!$A$2:$T$2,0),FALSE),"")</f>
        <v>8.8373220084936276E-3</v>
      </c>
      <c r="V195" s="38">
        <f>IFERROR(VLOOKUP(CONCATENATE($B195,"_",V$2),'SaS output'!$A$3:$T$40001,MATCH(V$3,'SaS output'!$A$2:$T$2,0),FALSE),"")</f>
        <v>3.1399999999999997E-2</v>
      </c>
      <c r="W195" s="34">
        <f>IFERROR(VLOOKUP(CONCATENATE($B195,"_",W$2),'SaS output'!$A$3:$T$40001,MATCH(W$3,'SaS output'!$A$2:$T$2,0),FALSE),"")</f>
        <v>2.4243692471335933E-2</v>
      </c>
      <c r="X195" s="14">
        <f>IFERROR(VLOOKUP(CONCATENATE($B195,"_",X$2),'SaS output'!$A$3:$T$40001,MATCH(X$3,'SaS output'!$A$2:$T$2,0),FALSE),"")</f>
        <v>55</v>
      </c>
      <c r="Y195" s="15">
        <f>IFERROR(VLOOKUP(CONCATENATE($B195,"_",Y$2),'SaS output'!$A$3:$T$40001,MATCH(Y$3,'SaS output'!$A$2:$T$2,0),FALSE),"")</f>
        <v>0.14369999999999999</v>
      </c>
      <c r="Z195" s="15">
        <f>IFERROR(VLOOKUP(CONCATENATE($B195,"_",Z$2),'SaS output'!$A$3:$T$40001,MATCH(Z$3,'SaS output'!$A$2:$T$2,0),FALSE),"")</f>
        <v>0.27662999999999999</v>
      </c>
      <c r="AA195" s="38">
        <f>IFERROR(VLOOKUP(CONCATENATE($B195,"_",AA$2),'SaS output'!$A$3:$T$40001,MATCH(AA$3,'SaS output'!$A$2:$T$2,0),FALSE),"")</f>
        <v>0.40767079299999998</v>
      </c>
      <c r="AB195" s="34">
        <f>IFERROR(VLOOKUP(CONCATENATE($B195,"_",AB$2),'SaS output'!$A$3:$T$40001,MATCH(AB$3,'SaS output'!$A$2:$T$2,0),FALSE),"")</f>
        <v>0.2471373089167522</v>
      </c>
      <c r="AC195" s="1">
        <v>13</v>
      </c>
      <c r="AD195" s="1">
        <v>14</v>
      </c>
      <c r="AE195" s="1">
        <v>55</v>
      </c>
      <c r="AF195" s="1">
        <v>55</v>
      </c>
      <c r="AG195" s="1">
        <f t="shared" si="11"/>
        <v>0</v>
      </c>
      <c r="AH195" s="1">
        <f t="shared" si="12"/>
        <v>-3</v>
      </c>
      <c r="AI195" s="1">
        <f t="shared" si="13"/>
        <v>0</v>
      </c>
      <c r="AJ195" s="1">
        <f t="shared" si="14"/>
        <v>0</v>
      </c>
    </row>
    <row r="196" spans="2:36" ht="15.75" customHeight="1">
      <c r="B196" s="9" t="str">
        <f t="shared" si="10"/>
        <v>2020_3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35</v>
      </c>
      <c r="T196" s="35">
        <f>IFERROR(VLOOKUP(CONCATENATE($B196,"_",T$2),'SaS output'!$A$3:$T$40001,MATCH(T$3,'SaS output'!$A$2:$T$2,0),FALSE),"")</f>
        <v>1.1000000000000001E-3</v>
      </c>
      <c r="U196" s="35">
        <f>IFERROR(VLOOKUP(CONCATENATE($B196,"_",U$2),'SaS output'!$A$3:$T$40001,MATCH(U$3,'SaS output'!$A$2:$T$2,0),FALSE),"")</f>
        <v>2.8E-3</v>
      </c>
      <c r="V196" s="36">
        <f>IFERROR(VLOOKUP(CONCATENATE($B196,"_",V$2),'SaS output'!$A$3:$T$40001,MATCH(V$3,'SaS output'!$A$2:$T$2,0),FALSE),"")</f>
        <v>1.3699999999999999E-2</v>
      </c>
      <c r="W196" s="37">
        <f>IFERROR(VLOOKUP(CONCATENATE($B196,"_",W$2),'SaS output'!$A$3:$T$40001,MATCH(W$3,'SaS output'!$A$2:$T$2,0),FALSE),"")</f>
        <v>2.1007404447190198E-2</v>
      </c>
      <c r="X196" s="17">
        <f>IFERROR(VLOOKUP(CONCATENATE($B196,"_",X$2),'SaS output'!$A$3:$T$40001,MATCH(X$3,'SaS output'!$A$2:$T$2,0),FALSE),"")</f>
        <v>35</v>
      </c>
      <c r="Y196" s="35">
        <f>IFERROR(VLOOKUP(CONCATENATE($B196,"_",Y$2),'SaS output'!$A$3:$T$40001,MATCH(Y$3,'SaS output'!$A$2:$T$2,0),FALSE),"")</f>
        <v>0.10199999999999999</v>
      </c>
      <c r="Z196" s="35">
        <f>IFERROR(VLOOKUP(CONCATENATE($B196,"_",Z$2),'SaS output'!$A$3:$T$40001,MATCH(Z$3,'SaS output'!$A$2:$T$2,0),FALSE),"")</f>
        <v>0.13778736599999999</v>
      </c>
      <c r="AA196" s="36">
        <f>IFERROR(VLOOKUP(CONCATENATE($B196,"_",AA$2),'SaS output'!$A$3:$T$40001,MATCH(AA$3,'SaS output'!$A$2:$T$2,0),FALSE),"")</f>
        <v>0.24</v>
      </c>
      <c r="AB196" s="37">
        <f>IFERROR(VLOOKUP(CONCATENATE($B196,"_",AB$2),'SaS output'!$A$3:$T$40001,MATCH(AB$3,'SaS output'!$A$2:$T$2,0),FALSE),"")</f>
        <v>0.17650071961276001</v>
      </c>
      <c r="AC196" s="1" t="s">
        <v>1950</v>
      </c>
      <c r="AD196" s="1" t="s">
        <v>1950</v>
      </c>
      <c r="AE196" s="1">
        <v>35</v>
      </c>
      <c r="AF196" s="1">
        <v>35</v>
      </c>
      <c r="AG196" s="1" t="str">
        <f t="shared" si="11"/>
        <v/>
      </c>
      <c r="AH196" s="1" t="str">
        <f t="shared" si="12"/>
        <v/>
      </c>
      <c r="AI196" s="1">
        <f t="shared" si="13"/>
        <v>0</v>
      </c>
      <c r="AJ196" s="1">
        <f t="shared" si="14"/>
        <v>0</v>
      </c>
    </row>
    <row r="197" spans="2:36" ht="15.75" customHeight="1">
      <c r="B197" s="9" t="str">
        <f t="shared" si="10"/>
        <v>2020_3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>
        <f>IFERROR(VLOOKUP(CONCATENATE($B197,"_",S$2),'SaS output'!$A$3:$T$40001,MATCH(S$3,'SaS output'!$A$2:$T$2,0),FALSE),"")</f>
        <v>27</v>
      </c>
      <c r="T197" s="35">
        <f>IFERROR(VLOOKUP(CONCATENATE($B197,"_",T$2),'SaS output'!$A$3:$T$40001,MATCH(T$3,'SaS output'!$A$2:$T$2,0),FALSE),"")</f>
        <v>4.7000000000000002E-3</v>
      </c>
      <c r="U197" s="35">
        <f>IFERROR(VLOOKUP(CONCATENATE($B197,"_",U$2),'SaS output'!$A$3:$T$40001,MATCH(U$3,'SaS output'!$A$2:$T$2,0),FALSE),"")</f>
        <v>1.1051432235998278E-2</v>
      </c>
      <c r="V197" s="36">
        <f>IFERROR(VLOOKUP(CONCATENATE($B197,"_",V$2),'SaS output'!$A$3:$T$40001,MATCH(V$3,'SaS output'!$A$2:$T$2,0),FALSE),"")</f>
        <v>3.9787000000000003E-2</v>
      </c>
      <c r="W197" s="37">
        <f>IFERROR(VLOOKUP(CONCATENATE($B197,"_",W$2),'SaS output'!$A$3:$T$40001,MATCH(W$3,'SaS output'!$A$2:$T$2,0),FALSE),"")</f>
        <v>2.1565624546257399E-2</v>
      </c>
      <c r="X197" s="17">
        <f>IFERROR(VLOOKUP(CONCATENATE($B197,"_",X$2),'SaS output'!$A$3:$T$40001,MATCH(X$3,'SaS output'!$A$2:$T$2,0),FALSE),"")</f>
        <v>27</v>
      </c>
      <c r="Y197" s="35">
        <f>IFERROR(VLOOKUP(CONCATENATE($B197,"_",Y$2),'SaS output'!$A$3:$T$40001,MATCH(Y$3,'SaS output'!$A$2:$T$2,0),FALSE),"")</f>
        <v>0.337978736</v>
      </c>
      <c r="Z197" s="35">
        <f>IFERROR(VLOOKUP(CONCATENATE($B197,"_",Z$2),'SaS output'!$A$3:$T$40001,MATCH(Z$3,'SaS output'!$A$2:$T$2,0),FALSE),"")</f>
        <v>0.62739999999999996</v>
      </c>
      <c r="AA197" s="36">
        <f>IFERROR(VLOOKUP(CONCATENATE($B197,"_",AA$2),'SaS output'!$A$3:$T$40001,MATCH(AA$3,'SaS output'!$A$2:$T$2,0),FALSE),"")</f>
        <v>0.71889999999999998</v>
      </c>
      <c r="AB197" s="37">
        <f>IFERROR(VLOOKUP(CONCATENATE($B197,"_",AB$2),'SaS output'!$A$3:$T$40001,MATCH(AB$3,'SaS output'!$A$2:$T$2,0),FALSE),"")</f>
        <v>0.60896974000721327</v>
      </c>
      <c r="AC197" s="1" t="s">
        <v>1950</v>
      </c>
      <c r="AD197" s="1" t="s">
        <v>1950</v>
      </c>
      <c r="AE197" s="1">
        <v>27</v>
      </c>
      <c r="AF197" s="1">
        <v>27</v>
      </c>
      <c r="AG197" s="1" t="str">
        <f t="shared" si="11"/>
        <v/>
      </c>
      <c r="AH197" s="1" t="str">
        <f t="shared" si="12"/>
        <v/>
      </c>
      <c r="AI197" s="1">
        <f t="shared" si="13"/>
        <v>0</v>
      </c>
      <c r="AJ197" s="1">
        <f t="shared" si="14"/>
        <v>0</v>
      </c>
    </row>
    <row r="198" spans="2:36" ht="15.75" customHeight="1" thickBot="1">
      <c r="B198" s="9" t="str">
        <f t="shared" si="10"/>
        <v>2020_3_SI_110</v>
      </c>
      <c r="C198" s="9" t="s">
        <v>87</v>
      </c>
      <c r="D198" s="9" t="s">
        <v>28</v>
      </c>
      <c r="G198" s="47"/>
      <c r="H198" s="19" t="s">
        <v>98</v>
      </c>
      <c r="I198" s="20">
        <f>IFERROR(VLOOKUP(CONCATENATE($B198,"_",I$2),'SaS output'!$A$3:$T$40001,MATCH(I$3,'SaS output'!$A$2:$T$2,0),FALSE),"")</f>
        <v>12</v>
      </c>
      <c r="J198" s="39">
        <f>IFERROR(VLOOKUP(CONCATENATE($B198,"_",J$2),'SaS output'!$A$3:$T$40001,MATCH(J$3,'SaS output'!$A$2:$T$2,0),FALSE),"")</f>
        <v>5.5816023118356267E-4</v>
      </c>
      <c r="K198" s="39">
        <f>IFERROR(VLOOKUP(CONCATENATE($B198,"_",K$2),'SaS output'!$A$3:$T$40001,MATCH(K$3,'SaS output'!$A$2:$T$2,0),FALSE),"")</f>
        <v>3.6692538429655627E-3</v>
      </c>
      <c r="L198" s="40">
        <f>IFERROR(VLOOKUP(CONCATENATE($B198,"_",L$2),'SaS output'!$A$3:$T$40001,MATCH(L$3,'SaS output'!$A$2:$T$2,0),FALSE),"")</f>
        <v>3.7749463536018921E-2</v>
      </c>
      <c r="M198" s="41">
        <f>IFERROR(VLOOKUP(CONCATENATE($B198,"_",M$2),'SaS output'!$A$3:$T$40001,MATCH(M$3,'SaS output'!$A$2:$T$2,0),FALSE),"")</f>
        <v>1.1943912148843524E-2</v>
      </c>
      <c r="N198" s="20">
        <f>IFERROR(VLOOKUP(CONCATENATE($B198,"_",N$2),'SaS output'!$A$3:$T$40001,MATCH(N$3,'SaS output'!$A$2:$T$2,0),FALSE),"")</f>
        <v>10</v>
      </c>
      <c r="O198" s="39">
        <f>IFERROR(VLOOKUP(CONCATENATE($B198,"_",O$2),'SaS output'!$A$3:$T$40001,MATCH(O$3,'SaS output'!$A$2:$T$2,0),FALSE),"")</f>
        <v>0.32706766917293234</v>
      </c>
      <c r="P198" s="39">
        <f>IFERROR(VLOOKUP(CONCATENATE($B198,"_",P$2),'SaS output'!$A$3:$T$40001,MATCH(P$3,'SaS output'!$A$2:$T$2,0),FALSE),"")</f>
        <v>0.45294761904761904</v>
      </c>
      <c r="Q198" s="40">
        <f>IFERROR(VLOOKUP(CONCATENATE($B198,"_",Q$2),'SaS output'!$A$3:$T$40001,MATCH(Q$3,'SaS output'!$A$2:$T$2,0),FALSE),"")</f>
        <v>0.60927908047873391</v>
      </c>
      <c r="R198" s="41">
        <f>IFERROR(VLOOKUP(CONCATENATE($B198,"_",R$2),'SaS output'!$A$3:$T$40001,MATCH(R$3,'SaS output'!$A$2:$T$2,0),FALSE),"")</f>
        <v>0.3608695208674576</v>
      </c>
      <c r="S198" s="20">
        <f>IFERROR(VLOOKUP(CONCATENATE($B198,"_",S$2),'SaS output'!$A$3:$T$40001,MATCH(S$3,'SaS output'!$A$2:$T$2,0),FALSE),"")</f>
        <v>42</v>
      </c>
      <c r="T198" s="39">
        <f>IFERROR(VLOOKUP(CONCATENATE($B198,"_",T$2),'SaS output'!$A$3:$T$40001,MATCH(T$3,'SaS output'!$A$2:$T$2,0),FALSE),"")</f>
        <v>5.2063002075999629E-3</v>
      </c>
      <c r="U198" s="39">
        <f>IFERROR(VLOOKUP(CONCATENATE($B198,"_",U$2),'SaS output'!$A$3:$T$40001,MATCH(U$3,'SaS output'!$A$2:$T$2,0),FALSE),"")</f>
        <v>1.4117200000000002E-2</v>
      </c>
      <c r="V198" s="40">
        <f>IFERROR(VLOOKUP(CONCATENATE($B198,"_",V$2),'SaS output'!$A$3:$T$40001,MATCH(V$3,'SaS output'!$A$2:$T$2,0),FALSE),"")</f>
        <v>3.6810611561016476E-2</v>
      </c>
      <c r="W198" s="41">
        <f>IFERROR(VLOOKUP(CONCATENATE($B198,"_",W$2),'SaS output'!$A$3:$T$40001,MATCH(W$3,'SaS output'!$A$2:$T$2,0),FALSE),"")</f>
        <v>2.4636619209509304E-2</v>
      </c>
      <c r="X198" s="20">
        <f>IFERROR(VLOOKUP(CONCATENATE($B198,"_",X$2),'SaS output'!$A$3:$T$40001,MATCH(X$3,'SaS output'!$A$2:$T$2,0),FALSE),"")</f>
        <v>42</v>
      </c>
      <c r="Y198" s="39">
        <f>IFERROR(VLOOKUP(CONCATENATE($B198,"_",Y$2),'SaS output'!$A$3:$T$40001,MATCH(Y$3,'SaS output'!$A$2:$T$2,0),FALSE),"")</f>
        <v>0.15629999999999999</v>
      </c>
      <c r="Z198" s="39">
        <f>IFERROR(VLOOKUP(CONCATENATE($B198,"_",Z$2),'SaS output'!$A$3:$T$40001,MATCH(Z$3,'SaS output'!$A$2:$T$2,0),FALSE),"")</f>
        <v>0.38845499999999999</v>
      </c>
      <c r="AA198" s="40">
        <f>IFERROR(VLOOKUP(CONCATENATE($B198,"_",AA$2),'SaS output'!$A$3:$T$40001,MATCH(AA$3,'SaS output'!$A$2:$T$2,0),FALSE),"")</f>
        <v>0.51870000000000005</v>
      </c>
      <c r="AB198" s="41">
        <f>IFERROR(VLOOKUP(CONCATENATE($B198,"_",AB$2),'SaS output'!$A$3:$T$40001,MATCH(AB$3,'SaS output'!$A$2:$T$2,0),FALSE),"")</f>
        <v>0.29223799833903386</v>
      </c>
      <c r="AC198" s="1">
        <v>12</v>
      </c>
      <c r="AD198" s="1">
        <v>13</v>
      </c>
      <c r="AE198" s="1">
        <v>42</v>
      </c>
      <c r="AF198" s="1">
        <v>42</v>
      </c>
      <c r="AG198" s="1">
        <f t="shared" si="11"/>
        <v>0</v>
      </c>
      <c r="AH198" s="1">
        <f t="shared" si="12"/>
        <v>-3</v>
      </c>
      <c r="AI198" s="1">
        <f t="shared" si="13"/>
        <v>0</v>
      </c>
      <c r="AJ198" s="1">
        <f t="shared" si="14"/>
        <v>0</v>
      </c>
    </row>
    <row r="199" spans="2:36" ht="15.75" customHeight="1">
      <c r="B199" s="9" t="str">
        <f t="shared" si="10"/>
        <v>2020_3_ES_030</v>
      </c>
      <c r="C199" s="9" t="s">
        <v>45</v>
      </c>
      <c r="D199" s="9" t="s">
        <v>20</v>
      </c>
      <c r="G199" s="45"/>
      <c r="H199" s="13" t="s">
        <v>19</v>
      </c>
      <c r="I199" s="14">
        <f>IFERROR(VLOOKUP(CONCATENATE($B199,"_",I$2),'SaS output'!$A$3:$T$40001,MATCH(I$3,'SaS output'!$A$2:$T$2,0),FALSE),"")</f>
        <v>17</v>
      </c>
      <c r="J199" s="15">
        <f>IFERROR(VLOOKUP(CONCATENATE($B199,"_",J$2),'SaS output'!$A$3:$T$40001,MATCH(J$3,'SaS output'!$A$2:$T$2,0),FALSE),"")</f>
        <v>1.5426469065241667E-4</v>
      </c>
      <c r="K199" s="15">
        <f>IFERROR(VLOOKUP(CONCATENATE($B199,"_",K$2),'SaS output'!$A$3:$T$40001,MATCH(K$3,'SaS output'!$A$2:$T$2,0),FALSE),"")</f>
        <v>1.0240974120891071E-3</v>
      </c>
      <c r="L199" s="33">
        <f>IFERROR(VLOOKUP(CONCATENATE($B199,"_",L$2),'SaS output'!$A$3:$T$40001,MATCH(L$3,'SaS output'!$A$2:$T$2,0),FALSE),"")</f>
        <v>4.1608591556621726E-3</v>
      </c>
      <c r="M199" s="34">
        <f>IFERROR(VLOOKUP(CONCATENATE($B199,"_",M$2),'SaS output'!$A$3:$T$40001,MATCH(M$3,'SaS output'!$A$2:$T$2,0),FALSE),"")</f>
        <v>3.3978036632267331E-3</v>
      </c>
      <c r="N199" s="14">
        <f>IFERROR(VLOOKUP(CONCATENATE($B199,"_",N$2),'SaS output'!$A$3:$T$40001,MATCH(N$3,'SaS output'!$A$2:$T$2,0),FALSE),"")</f>
        <v>12</v>
      </c>
      <c r="O199" s="15">
        <f>IFERROR(VLOOKUP(CONCATENATE($B199,"_",O$2),'SaS output'!$A$3:$T$40001,MATCH(O$3,'SaS output'!$A$2:$T$2,0),FALSE),"")</f>
        <v>9.1878638531139062E-2</v>
      </c>
      <c r="P199" s="15">
        <f>IFERROR(VLOOKUP(CONCATENATE($B199,"_",P$2),'SaS output'!$A$3:$T$40001,MATCH(P$3,'SaS output'!$A$2:$T$2,0),FALSE),"")</f>
        <v>0.18148349573132852</v>
      </c>
      <c r="Q199" s="33">
        <f>IFERROR(VLOOKUP(CONCATENATE($B199,"_",Q$2),'SaS output'!$A$3:$T$40001,MATCH(Q$3,'SaS output'!$A$2:$T$2,0),FALSE),"")</f>
        <v>0.26444354026711731</v>
      </c>
      <c r="R199" s="34">
        <f>IFERROR(VLOOKUP(CONCATENATE($B199,"_",R$2),'SaS output'!$A$3:$T$40001,MATCH(R$3,'SaS output'!$A$2:$T$2,0),FALSE),"")</f>
        <v>0.20816662233669542</v>
      </c>
      <c r="S199" s="14">
        <f>IFERROR(VLOOKUP(CONCATENATE($B199,"_",S$2),'SaS output'!$A$3:$T$40001,MATCH(S$3,'SaS output'!$A$2:$T$2,0),FALSE),"")</f>
        <v>69</v>
      </c>
      <c r="T199" s="15">
        <f>IFERROR(VLOOKUP(CONCATENATE($B199,"_",T$2),'SaS output'!$A$3:$T$40001,MATCH(T$3,'SaS output'!$A$2:$T$2,0),FALSE),"")</f>
        <v>6.0000000000000001E-3</v>
      </c>
      <c r="U199" s="15">
        <f>IFERROR(VLOOKUP(CONCATENATE($B199,"_",U$2),'SaS output'!$A$3:$T$40001,MATCH(U$3,'SaS output'!$A$2:$T$2,0),FALSE),"")</f>
        <v>1.0445189253675663E-2</v>
      </c>
      <c r="V199" s="33">
        <f>IFERROR(VLOOKUP(CONCATENATE($B199,"_",V$2),'SaS output'!$A$3:$T$40001,MATCH(V$3,'SaS output'!$A$2:$T$2,0),FALSE),"")</f>
        <v>2.2658000000000001E-2</v>
      </c>
      <c r="W199" s="34">
        <f>IFERROR(VLOOKUP(CONCATENATE($B199,"_",W$2),'SaS output'!$A$3:$T$40001,MATCH(W$3,'SaS output'!$A$2:$T$2,0),FALSE),"")</f>
        <v>2.1210376444298726E-2</v>
      </c>
      <c r="X199" s="14">
        <f>IFERROR(VLOOKUP(CONCATENATE($B199,"_",X$2),'SaS output'!$A$3:$T$40001,MATCH(X$3,'SaS output'!$A$2:$T$2,0),FALSE),"")</f>
        <v>71</v>
      </c>
      <c r="Y199" s="15">
        <f>IFERROR(VLOOKUP(CONCATENATE($B199,"_",Y$2),'SaS output'!$A$3:$T$40001,MATCH(Y$3,'SaS output'!$A$2:$T$2,0),FALSE),"")</f>
        <v>0.30819999999999997</v>
      </c>
      <c r="Z199" s="15">
        <f>IFERROR(VLOOKUP(CONCATENATE($B199,"_",Z$2),'SaS output'!$A$3:$T$40001,MATCH(Z$3,'SaS output'!$A$2:$T$2,0),FALSE),"")</f>
        <v>0.40362385699999997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38891347254480751</v>
      </c>
      <c r="AC199" s="1">
        <v>17</v>
      </c>
      <c r="AD199" s="1">
        <v>13</v>
      </c>
      <c r="AE199" s="1">
        <v>69</v>
      </c>
      <c r="AF199" s="1">
        <v>70</v>
      </c>
      <c r="AG199" s="1">
        <f t="shared" si="11"/>
        <v>0</v>
      </c>
      <c r="AH199" s="1">
        <f t="shared" si="12"/>
        <v>-1</v>
      </c>
      <c r="AI199" s="1">
        <f t="shared" si="13"/>
        <v>0</v>
      </c>
      <c r="AJ199" s="1">
        <f t="shared" si="14"/>
        <v>1</v>
      </c>
    </row>
    <row r="200" spans="2:36" ht="15.75" customHeight="1">
      <c r="B200" s="9" t="str">
        <f t="shared" si="10"/>
        <v>2020_3_ES_040</v>
      </c>
      <c r="C200" s="9" t="s">
        <v>45</v>
      </c>
      <c r="D200" s="9" t="s">
        <v>22</v>
      </c>
      <c r="G200" s="46"/>
      <c r="H200" s="16" t="s">
        <v>95</v>
      </c>
      <c r="I200" s="17">
        <f>IFERROR(VLOOKUP(CONCATENATE($B200,"_",I$2),'SaS output'!$A$3:$T$40001,MATCH(I$3,'SaS output'!$A$2:$T$2,0),FALSE),"")</f>
        <v>4</v>
      </c>
      <c r="J200" s="35">
        <f>IFERROR(VLOOKUP(CONCATENATE($B200,"_",J$2),'SaS output'!$A$3:$T$40001,MATCH(J$3,'SaS output'!$A$2:$T$2,0),FALSE),"")</f>
        <v>1.5153435691079174E-6</v>
      </c>
      <c r="K200" s="35">
        <f>IFERROR(VLOOKUP(CONCATENATE($B200,"_",K$2),'SaS output'!$A$3:$T$40001,MATCH(K$3,'SaS output'!$A$2:$T$2,0),FALSE),"")</f>
        <v>4.589570722346883E-4</v>
      </c>
      <c r="L200" s="36">
        <f>IFERROR(VLOOKUP(CONCATENATE($B200,"_",L$2),'SaS output'!$A$3:$T$40001,MATCH(L$3,'SaS output'!$A$2:$T$2,0),FALSE),"")</f>
        <v>1.0681595183862936E-2</v>
      </c>
      <c r="M200" s="37">
        <f>IFERROR(VLOOKUP(CONCATENATE($B200,"_",M$2),'SaS output'!$A$3:$T$40001,MATCH(M$3,'SaS output'!$A$2:$T$2,0),FALSE),"")</f>
        <v>2.6273900541173159E-3</v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>
        <f>IFERROR(VLOOKUP(CONCATENATE($B200,"_",S$2),'SaS output'!$A$3:$T$40001,MATCH(S$3,'SaS output'!$A$2:$T$2,0),FALSE),"")</f>
        <v>29</v>
      </c>
      <c r="T200" s="35">
        <f>IFERROR(VLOOKUP(CONCATENATE($B200,"_",T$2),'SaS output'!$A$3:$T$40001,MATCH(T$3,'SaS output'!$A$2:$T$2,0),FALSE),"")</f>
        <v>6.3184100502385824E-3</v>
      </c>
      <c r="U200" s="35">
        <f>IFERROR(VLOOKUP(CONCATENATE($B200,"_",U$2),'SaS output'!$A$3:$T$40001,MATCH(U$3,'SaS output'!$A$2:$T$2,0),FALSE),"")</f>
        <v>1.0024E-2</v>
      </c>
      <c r="V200" s="36">
        <f>IFERROR(VLOOKUP(CONCATENATE($B200,"_",V$2),'SaS output'!$A$3:$T$40001,MATCH(V$3,'SaS output'!$A$2:$T$2,0),FALSE),"")</f>
        <v>2.5899999999999999E-2</v>
      </c>
      <c r="W200" s="37">
        <f>IFERROR(VLOOKUP(CONCATENATE($B200,"_",W$2),'SaS output'!$A$3:$T$40001,MATCH(W$3,'SaS output'!$A$2:$T$2,0),FALSE),"")</f>
        <v>1.5695486695830575E-2</v>
      </c>
      <c r="X200" s="17">
        <f>IFERROR(VLOOKUP(CONCATENATE($B200,"_",X$2),'SaS output'!$A$3:$T$40001,MATCH(X$3,'SaS output'!$A$2:$T$2,0),FALSE),"")</f>
        <v>29</v>
      </c>
      <c r="Y200" s="35">
        <f>IFERROR(VLOOKUP(CONCATENATE($B200,"_",Y$2),'SaS output'!$A$3:$T$40001,MATCH(Y$3,'SaS output'!$A$2:$T$2,0),FALSE),"")</f>
        <v>0.1888</v>
      </c>
      <c r="Z200" s="35">
        <f>IFERROR(VLOOKUP(CONCATENATE($B200,"_",Z$2),'SaS output'!$A$3:$T$40001,MATCH(Z$3,'SaS output'!$A$2:$T$2,0),FALSE),"")</f>
        <v>0.34701670000000001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256218496033941</v>
      </c>
      <c r="AC200" s="1" t="s">
        <v>1950</v>
      </c>
      <c r="AD200" s="1" t="s">
        <v>1950</v>
      </c>
      <c r="AE200" s="1" t="s">
        <v>1950</v>
      </c>
      <c r="AF200" s="1" t="s">
        <v>1950</v>
      </c>
      <c r="AG200" s="1" t="e">
        <f t="shared" si="11"/>
        <v>#VALUE!</v>
      </c>
      <c r="AH200" s="1" t="str">
        <f t="shared" si="12"/>
        <v/>
      </c>
      <c r="AI200" s="1" t="e">
        <f t="shared" si="13"/>
        <v>#VALUE!</v>
      </c>
      <c r="AJ200" s="1" t="e">
        <f t="shared" si="14"/>
        <v>#VALUE!</v>
      </c>
    </row>
    <row r="201" spans="2:36" ht="15.75" customHeight="1">
      <c r="B201" s="9" t="str">
        <f t="shared" si="10"/>
        <v>2020_3_ES_050</v>
      </c>
      <c r="C201" s="9" t="s">
        <v>45</v>
      </c>
      <c r="D201" s="9" t="s">
        <v>23</v>
      </c>
      <c r="G201" s="46"/>
      <c r="H201" s="16" t="s">
        <v>94</v>
      </c>
      <c r="I201" s="17">
        <f>IFERROR(VLOOKUP(CONCATENATE($B201,"_",I$2),'SaS output'!$A$3:$T$40001,MATCH(I$3,'SaS output'!$A$2:$T$2,0),FALSE),"")</f>
        <v>8</v>
      </c>
      <c r="J201" s="35">
        <f>IFERROR(VLOOKUP(CONCATENATE($B201,"_",J$2),'SaS output'!$A$3:$T$40001,MATCH(J$3,'SaS output'!$A$2:$T$2,0),FALSE),"")</f>
        <v>2.0345352433405422E-3</v>
      </c>
      <c r="K201" s="35">
        <f>IFERROR(VLOOKUP(CONCATENATE($B201,"_",K$2),'SaS output'!$A$3:$T$40001,MATCH(K$3,'SaS output'!$A$2:$T$2,0),FALSE),"")</f>
        <v>4.3107434620957633E-3</v>
      </c>
      <c r="L201" s="36">
        <f>IFERROR(VLOOKUP(CONCATENATE($B201,"_",L$2),'SaS output'!$A$3:$T$40001,MATCH(L$3,'SaS output'!$A$2:$T$2,0),FALSE),"")</f>
        <v>5.348003374578825E-3</v>
      </c>
      <c r="M201" s="37">
        <f>IFERROR(VLOOKUP(CONCATENATE($B201,"_",M$2),'SaS output'!$A$3:$T$40001,MATCH(M$3,'SaS output'!$A$2:$T$2,0),FALSE),"")</f>
        <v>5.0405603870442755E-3</v>
      </c>
      <c r="N201" s="17">
        <f>IFERROR(VLOOKUP(CONCATENATE($B201,"_",N$2),'SaS output'!$A$3:$T$40001,MATCH(N$3,'SaS output'!$A$2:$T$2,0),FALSE),"")</f>
        <v>7</v>
      </c>
      <c r="O201" s="35">
        <f>IFERROR(VLOOKUP(CONCATENATE($B201,"_",O$2),'SaS output'!$A$3:$T$40001,MATCH(O$3,'SaS output'!$A$2:$T$2,0),FALSE),"")</f>
        <v>0.18691608302842785</v>
      </c>
      <c r="P201" s="35">
        <f>IFERROR(VLOOKUP(CONCATENATE($B201,"_",P$2),'SaS output'!$A$3:$T$40001,MATCH(P$3,'SaS output'!$A$2:$T$2,0),FALSE),"")</f>
        <v>0.28132857893764829</v>
      </c>
      <c r="Q201" s="36">
        <f>IFERROR(VLOOKUP(CONCATENATE($B201,"_",Q$2),'SaS output'!$A$3:$T$40001,MATCH(Q$3,'SaS output'!$A$2:$T$2,0),FALSE),"")</f>
        <v>0.4277775409261424</v>
      </c>
      <c r="R201" s="37">
        <f>IFERROR(VLOOKUP(CONCATENATE($B201,"_",R$2),'SaS output'!$A$3:$T$40001,MATCH(R$3,'SaS output'!$A$2:$T$2,0),FALSE),"")</f>
        <v>0.32385257132390433</v>
      </c>
      <c r="S201" s="17">
        <f>IFERROR(VLOOKUP(CONCATENATE($B201,"_",S$2),'SaS output'!$A$3:$T$40001,MATCH(S$3,'SaS output'!$A$2:$T$2,0),FALSE),"")</f>
        <v>41</v>
      </c>
      <c r="T201" s="35">
        <f>IFERROR(VLOOKUP(CONCATENATE($B201,"_",T$2),'SaS output'!$A$3:$T$40001,MATCH(T$3,'SaS output'!$A$2:$T$2,0),FALSE),"")</f>
        <v>5.8999999999999999E-3</v>
      </c>
      <c r="U201" s="35">
        <f>IFERROR(VLOOKUP(CONCATENATE($B201,"_",U$2),'SaS output'!$A$3:$T$40001,MATCH(U$3,'SaS output'!$A$2:$T$2,0),FALSE),"")</f>
        <v>1.5935922238573427E-2</v>
      </c>
      <c r="V201" s="36">
        <f>IFERROR(VLOOKUP(CONCATENATE($B201,"_",V$2),'SaS output'!$A$3:$T$40001,MATCH(V$3,'SaS output'!$A$2:$T$2,0),FALSE),"")</f>
        <v>3.5815037036136817E-2</v>
      </c>
      <c r="W201" s="37">
        <f>IFERROR(VLOOKUP(CONCATENATE($B201,"_",W$2),'SaS output'!$A$3:$T$40001,MATCH(W$3,'SaS output'!$A$2:$T$2,0),FALSE),"")</f>
        <v>2.5471611763150707E-2</v>
      </c>
      <c r="X201" s="17">
        <f>IFERROR(VLOOKUP(CONCATENATE($B201,"_",X$2),'SaS output'!$A$3:$T$40001,MATCH(X$3,'SaS output'!$A$2:$T$2,0),FALSE),"")</f>
        <v>42</v>
      </c>
      <c r="Y201" s="35">
        <f>IFERROR(VLOOKUP(CONCATENATE($B201,"_",Y$2),'SaS output'!$A$3:$T$40001,MATCH(Y$3,'SaS output'!$A$2:$T$2,0),FALSE),"")</f>
        <v>0.21390000000000001</v>
      </c>
      <c r="Z201" s="35">
        <f>IFERROR(VLOOKUP(CONCATENATE($B201,"_",Z$2),'SaS output'!$A$3:$T$40001,MATCH(Z$3,'SaS output'!$A$2:$T$2,0),FALSE),"")</f>
        <v>0.3871</v>
      </c>
      <c r="AA201" s="36">
        <f>IFERROR(VLOOKUP(CONCATENATE($B201,"_",AA$2),'SaS output'!$A$3:$T$40001,MATCH(AA$3,'SaS output'!$A$2:$T$2,0),FALSE),"")</f>
        <v>0.45</v>
      </c>
      <c r="AB201" s="37">
        <f>IFERROR(VLOOKUP(CONCATENATE($B201,"_",AB$2),'SaS output'!$A$3:$T$40001,MATCH(AB$3,'SaS output'!$A$2:$T$2,0),FALSE),"")</f>
        <v>0.40399702436774459</v>
      </c>
      <c r="AC201" s="1">
        <v>8</v>
      </c>
      <c r="AD201" s="1">
        <v>7</v>
      </c>
      <c r="AE201" s="1">
        <v>41</v>
      </c>
      <c r="AF201" s="1">
        <v>42</v>
      </c>
      <c r="AG201" s="1">
        <f t="shared" si="11"/>
        <v>0</v>
      </c>
      <c r="AH201" s="1">
        <f t="shared" si="12"/>
        <v>0</v>
      </c>
      <c r="AI201" s="1">
        <f t="shared" si="13"/>
        <v>0</v>
      </c>
      <c r="AJ201" s="1">
        <f t="shared" si="14"/>
        <v>0</v>
      </c>
    </row>
    <row r="202" spans="2:36" ht="15.75" customHeight="1">
      <c r="B202" s="9" t="str">
        <f t="shared" si="10"/>
        <v>2020_3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46</v>
      </c>
      <c r="J202" s="15">
        <f>IFERROR(VLOOKUP(CONCATENATE($B202,"_",J$2),'SaS output'!$A$3:$T$40001,MATCH(J$3,'SaS output'!$A$2:$T$2,0),FALSE),"")</f>
        <v>1.2717772936276386E-4</v>
      </c>
      <c r="K202" s="15">
        <f>IFERROR(VLOOKUP(CONCATENATE($B202,"_",K$2),'SaS output'!$A$3:$T$40001,MATCH(K$3,'SaS output'!$A$2:$T$2,0),FALSE),"")</f>
        <v>1.4163616123532207E-3</v>
      </c>
      <c r="L202" s="38">
        <f>IFERROR(VLOOKUP(CONCATENATE($B202,"_",L$2),'SaS output'!$A$3:$T$40001,MATCH(L$3,'SaS output'!$A$2:$T$2,0),FALSE),"")</f>
        <v>4.5568980075466449E-3</v>
      </c>
      <c r="M202" s="34">
        <f>IFERROR(VLOOKUP(CONCATENATE($B202,"_",M$2),'SaS output'!$A$3:$T$40001,MATCH(M$3,'SaS output'!$A$2:$T$2,0),FALSE),"")</f>
        <v>3.2622188343377706E-3</v>
      </c>
      <c r="N202" s="14">
        <f>IFERROR(VLOOKUP(CONCATENATE($B202,"_",N$2),'SaS output'!$A$3:$T$40001,MATCH(N$3,'SaS output'!$A$2:$T$2,0),FALSE),"")</f>
        <v>39</v>
      </c>
      <c r="O202" s="15">
        <f>IFERROR(VLOOKUP(CONCATENATE($B202,"_",O$2),'SaS output'!$A$3:$T$40001,MATCH(O$3,'SaS output'!$A$2:$T$2,0),FALSE),"")</f>
        <v>0.18453432207326406</v>
      </c>
      <c r="P202" s="15">
        <f>IFERROR(VLOOKUP(CONCATENATE($B202,"_",P$2),'SaS output'!$A$3:$T$40001,MATCH(P$3,'SaS output'!$A$2:$T$2,0),FALSE),"")</f>
        <v>0.27426250023685633</v>
      </c>
      <c r="Q202" s="38">
        <f>IFERROR(VLOOKUP(CONCATENATE($B202,"_",Q$2),'SaS output'!$A$3:$T$40001,MATCH(Q$3,'SaS output'!$A$2:$T$2,0),FALSE),"")</f>
        <v>0.37785916183271118</v>
      </c>
      <c r="R202" s="34">
        <f>IFERROR(VLOOKUP(CONCATENATE($B202,"_",R$2),'SaS output'!$A$3:$T$40001,MATCH(R$3,'SaS output'!$A$2:$T$2,0),FALSE),"")</f>
        <v>0.30961458005450976</v>
      </c>
      <c r="S202" s="14">
        <f>IFERROR(VLOOKUP(CONCATENATE($B202,"_",S$2),'SaS output'!$A$3:$T$40001,MATCH(S$3,'SaS output'!$A$2:$T$2,0),FALSE),"")</f>
        <v>73</v>
      </c>
      <c r="T202" s="15">
        <f>IFERROR(VLOOKUP(CONCATENATE($B202,"_",T$2),'SaS output'!$A$3:$T$40001,MATCH(T$3,'SaS output'!$A$2:$T$2,0),FALSE),"")</f>
        <v>7.6E-3</v>
      </c>
      <c r="U202" s="15">
        <f>IFERROR(VLOOKUP(CONCATENATE($B202,"_",U$2),'SaS output'!$A$3:$T$40001,MATCH(U$3,'SaS output'!$A$2:$T$2,0),FALSE),"")</f>
        <v>1.7465099592031789E-2</v>
      </c>
      <c r="V202" s="38">
        <f>IFERROR(VLOOKUP(CONCATENATE($B202,"_",V$2),'SaS output'!$A$3:$T$40001,MATCH(V$3,'SaS output'!$A$2:$T$2,0),FALSE),"")</f>
        <v>2.8310630306443419E-2</v>
      </c>
      <c r="W202" s="34">
        <f>IFERROR(VLOOKUP(CONCATENATE($B202,"_",W$2),'SaS output'!$A$3:$T$40001,MATCH(W$3,'SaS output'!$A$2:$T$2,0),FALSE),"")</f>
        <v>1.8748122480074202E-2</v>
      </c>
      <c r="X202" s="14">
        <f>IFERROR(VLOOKUP(CONCATENATE($B202,"_",X$2),'SaS output'!$A$3:$T$40001,MATCH(X$3,'SaS output'!$A$2:$T$2,0),FALSE),"")</f>
        <v>74</v>
      </c>
      <c r="Y202" s="15">
        <f>IFERROR(VLOOKUP(CONCATENATE($B202,"_",Y$2),'SaS output'!$A$3:$T$40001,MATCH(Y$3,'SaS output'!$A$2:$T$2,0),FALSE),"")</f>
        <v>0.1666</v>
      </c>
      <c r="Z202" s="15">
        <f>IFERROR(VLOOKUP(CONCATENATE($B202,"_",Z$2),'SaS output'!$A$3:$T$40001,MATCH(Z$3,'SaS output'!$A$2:$T$2,0),FALSE),"")</f>
        <v>0.22844999999999999</v>
      </c>
      <c r="AA202" s="38">
        <f>IFERROR(VLOOKUP(CONCATENATE($B202,"_",AA$2),'SaS output'!$A$3:$T$40001,MATCH(AA$3,'SaS output'!$A$2:$T$2,0),FALSE),"")</f>
        <v>0.30709999999999998</v>
      </c>
      <c r="AB202" s="34">
        <f>IFERROR(VLOOKUP(CONCATENATE($B202,"_",AB$2),'SaS output'!$A$3:$T$40001,MATCH(AB$3,'SaS output'!$A$2:$T$2,0),FALSE),"")</f>
        <v>0.29085613702680957</v>
      </c>
      <c r="AC202" s="1">
        <v>46</v>
      </c>
      <c r="AD202" s="1">
        <v>41</v>
      </c>
      <c r="AE202" s="1">
        <v>73</v>
      </c>
      <c r="AF202" s="1">
        <v>74</v>
      </c>
      <c r="AG202" s="1">
        <f t="shared" si="11"/>
        <v>0</v>
      </c>
      <c r="AH202" s="1">
        <f t="shared" si="12"/>
        <v>-2</v>
      </c>
      <c r="AI202" s="1">
        <f t="shared" si="13"/>
        <v>0</v>
      </c>
      <c r="AJ202" s="1">
        <f t="shared" si="14"/>
        <v>0</v>
      </c>
    </row>
    <row r="203" spans="2:36" ht="15.75" customHeight="1">
      <c r="B203" s="9" t="str">
        <f t="shared" si="10"/>
        <v>2020_3_ES_070</v>
      </c>
      <c r="C203" s="9" t="s">
        <v>45</v>
      </c>
      <c r="D203" s="9" t="s">
        <v>26</v>
      </c>
      <c r="G203" s="46"/>
      <c r="H203" s="16" t="s">
        <v>97</v>
      </c>
      <c r="I203" s="17">
        <f>IFERROR(VLOOKUP(CONCATENATE($B203,"_",I$2),'SaS output'!$A$3:$T$40001,MATCH(I$3,'SaS output'!$A$2:$T$2,0),FALSE),"")</f>
        <v>19</v>
      </c>
      <c r="J203" s="35">
        <f>IFERROR(VLOOKUP(CONCATENATE($B203,"_",J$2),'SaS output'!$A$3:$T$40001,MATCH(J$3,'SaS output'!$A$2:$T$2,0),FALSE),"")</f>
        <v>1.1902565191822543E-3</v>
      </c>
      <c r="K203" s="35">
        <f>IFERROR(VLOOKUP(CONCATENATE($B203,"_",K$2),'SaS output'!$A$3:$T$40001,MATCH(K$3,'SaS output'!$A$2:$T$2,0),FALSE),"")</f>
        <v>2.6735768830173472E-3</v>
      </c>
      <c r="L203" s="36">
        <f>IFERROR(VLOOKUP(CONCATENATE($B203,"_",L$2),'SaS output'!$A$3:$T$40001,MATCH(L$3,'SaS output'!$A$2:$T$2,0),FALSE),"")</f>
        <v>5.1182145388210896E-3</v>
      </c>
      <c r="M203" s="37">
        <f>IFERROR(VLOOKUP(CONCATENATE($B203,"_",M$2),'SaS output'!$A$3:$T$40001,MATCH(M$3,'SaS output'!$A$2:$T$2,0),FALSE),"")</f>
        <v>2.1890494101390301E-3</v>
      </c>
      <c r="N203" s="17">
        <f>IFERROR(VLOOKUP(CONCATENATE($B203,"_",N$2),'SaS output'!$A$3:$T$40001,MATCH(N$3,'SaS output'!$A$2:$T$2,0),FALSE),"")</f>
        <v>15</v>
      </c>
      <c r="O203" s="35">
        <f>IFERROR(VLOOKUP(CONCATENATE($B203,"_",O$2),'SaS output'!$A$3:$T$40001,MATCH(O$3,'SaS output'!$A$2:$T$2,0),FALSE),"")</f>
        <v>3.0299082025465641E-2</v>
      </c>
      <c r="P203" s="35">
        <f>IFERROR(VLOOKUP(CONCATENATE($B203,"_",P$2),'SaS output'!$A$3:$T$40001,MATCH(P$3,'SaS output'!$A$2:$T$2,0),FALSE),"")</f>
        <v>4.7619047619047616E-2</v>
      </c>
      <c r="Q203" s="36">
        <f>IFERROR(VLOOKUP(CONCATENATE($B203,"_",Q$2),'SaS output'!$A$3:$T$40001,MATCH(Q$3,'SaS output'!$A$2:$T$2,0),FALSE),"")</f>
        <v>0.17221022328961044</v>
      </c>
      <c r="R203" s="37">
        <f>IFERROR(VLOOKUP(CONCATENATE($B203,"_",R$2),'SaS output'!$A$3:$T$40001,MATCH(R$3,'SaS output'!$A$2:$T$2,0),FALSE),"")</f>
        <v>0.15788057692263921</v>
      </c>
      <c r="S203" s="17">
        <f>IFERROR(VLOOKUP(CONCATENATE($B203,"_",S$2),'SaS output'!$A$3:$T$40001,MATCH(S$3,'SaS output'!$A$2:$T$2,0),FALSE),"")</f>
        <v>66</v>
      </c>
      <c r="T203" s="35">
        <f>IFERROR(VLOOKUP(CONCATENATE($B203,"_",T$2),'SaS output'!$A$3:$T$40001,MATCH(T$3,'SaS output'!$A$2:$T$2,0),FALSE),"")</f>
        <v>4.0759999999999998E-3</v>
      </c>
      <c r="U203" s="35">
        <f>IFERROR(VLOOKUP(CONCATENATE($B203,"_",U$2),'SaS output'!$A$3:$T$40001,MATCH(U$3,'SaS output'!$A$2:$T$2,0),FALSE),"")</f>
        <v>1.2081642315078335E-2</v>
      </c>
      <c r="V203" s="36">
        <f>IFERROR(VLOOKUP(CONCATENATE($B203,"_",V$2),'SaS output'!$A$3:$T$40001,MATCH(V$3,'SaS output'!$A$2:$T$2,0),FALSE),"")</f>
        <v>2.1201999999999999E-2</v>
      </c>
      <c r="W203" s="37">
        <f>IFERROR(VLOOKUP(CONCATENATE($B203,"_",W$2),'SaS output'!$A$3:$T$40001,MATCH(W$3,'SaS output'!$A$2:$T$2,0),FALSE),"")</f>
        <v>1.3445288367391076E-2</v>
      </c>
      <c r="X203" s="17">
        <f>IFERROR(VLOOKUP(CONCATENATE($B203,"_",X$2),'SaS output'!$A$3:$T$40001,MATCH(X$3,'SaS output'!$A$2:$T$2,0),FALSE),"")</f>
        <v>67</v>
      </c>
      <c r="Y203" s="35">
        <f>IFERROR(VLOOKUP(CONCATENATE($B203,"_",Y$2),'SaS output'!$A$3:$T$40001,MATCH(Y$3,'SaS output'!$A$2:$T$2,0),FALSE),"")</f>
        <v>0.11111</v>
      </c>
      <c r="Z203" s="35">
        <f>IFERROR(VLOOKUP(CONCATENATE($B203,"_",Z$2),'SaS output'!$A$3:$T$40001,MATCH(Z$3,'SaS output'!$A$2:$T$2,0),FALSE),"")</f>
        <v>0.1552</v>
      </c>
      <c r="AA203" s="36">
        <f>IFERROR(VLOOKUP(CONCATENATE($B203,"_",AA$2),'SaS output'!$A$3:$T$40001,MATCH(AA$3,'SaS output'!$A$2:$T$2,0),FALSE),"")</f>
        <v>0.20799999999999999</v>
      </c>
      <c r="AB203" s="37">
        <f>IFERROR(VLOOKUP(CONCATENATE($B203,"_",AB$2),'SaS output'!$A$3:$T$40001,MATCH(AB$3,'SaS output'!$A$2:$T$2,0),FALSE),"")</f>
        <v>0.20689860505547189</v>
      </c>
      <c r="AC203" s="1">
        <v>19</v>
      </c>
      <c r="AD203" s="1">
        <v>16</v>
      </c>
      <c r="AE203" s="1">
        <v>66</v>
      </c>
      <c r="AF203" s="1">
        <v>67</v>
      </c>
      <c r="AG203" s="1">
        <f t="shared" si="11"/>
        <v>0</v>
      </c>
      <c r="AH203" s="1">
        <f t="shared" si="12"/>
        <v>-1</v>
      </c>
      <c r="AI203" s="1">
        <f t="shared" si="13"/>
        <v>0</v>
      </c>
      <c r="AJ203" s="1">
        <f t="shared" si="14"/>
        <v>0</v>
      </c>
    </row>
    <row r="204" spans="2:36" ht="15.75" customHeight="1">
      <c r="B204" s="9" t="str">
        <f t="shared" si="10"/>
        <v>2020_3_ES_100</v>
      </c>
      <c r="C204" s="9" t="s">
        <v>45</v>
      </c>
      <c r="D204" s="9" t="s">
        <v>27</v>
      </c>
      <c r="G204" s="46"/>
      <c r="H204" s="16" t="s">
        <v>96</v>
      </c>
      <c r="I204" s="17">
        <f>IFERROR(VLOOKUP(CONCATENATE($B204,"_",I$2),'SaS output'!$A$3:$T$40001,MATCH(I$3,'SaS output'!$A$2:$T$2,0),FALSE),"")</f>
        <v>19</v>
      </c>
      <c r="J204" s="35">
        <f>IFERROR(VLOOKUP(CONCATENATE($B204,"_",J$2),'SaS output'!$A$3:$T$40001,MATCH(J$3,'SaS output'!$A$2:$T$2,0),FALSE),"")</f>
        <v>5.9129418345932859E-4</v>
      </c>
      <c r="K204" s="35">
        <f>IFERROR(VLOOKUP(CONCATENATE($B204,"_",K$2),'SaS output'!$A$3:$T$40001,MATCH(K$3,'SaS output'!$A$2:$T$2,0),FALSE),"")</f>
        <v>2.5688972075909593E-3</v>
      </c>
      <c r="L204" s="36">
        <f>IFERROR(VLOOKUP(CONCATENATE($B204,"_",L$2),'SaS output'!$A$3:$T$40001,MATCH(L$3,'SaS output'!$A$2:$T$2,0),FALSE),"")</f>
        <v>4.0055573764767767E-3</v>
      </c>
      <c r="M204" s="37">
        <f>IFERROR(VLOOKUP(CONCATENATE($B204,"_",M$2),'SaS output'!$A$3:$T$40001,MATCH(M$3,'SaS output'!$A$2:$T$2,0),FALSE),"")</f>
        <v>2.6390729986062902E-3</v>
      </c>
      <c r="N204" s="17">
        <f>IFERROR(VLOOKUP(CONCATENATE($B204,"_",N$2),'SaS output'!$A$3:$T$40001,MATCH(N$3,'SaS output'!$A$2:$T$2,0),FALSE),"")</f>
        <v>16</v>
      </c>
      <c r="O204" s="35">
        <f>IFERROR(VLOOKUP(CONCATENATE($B204,"_",O$2),'SaS output'!$A$3:$T$40001,MATCH(O$3,'SaS output'!$A$2:$T$2,0),FALSE),"")</f>
        <v>0.25426782460544717</v>
      </c>
      <c r="P204" s="35">
        <f>IFERROR(VLOOKUP(CONCATENATE($B204,"_",P$2),'SaS output'!$A$3:$T$40001,MATCH(P$3,'SaS output'!$A$2:$T$2,0),FALSE),"")</f>
        <v>0.44259124981390463</v>
      </c>
      <c r="Q204" s="36">
        <f>IFERROR(VLOOKUP(CONCATENATE($B204,"_",Q$2),'SaS output'!$A$3:$T$40001,MATCH(Q$3,'SaS output'!$A$2:$T$2,0),FALSE),"")</f>
        <v>0.51263592233009714</v>
      </c>
      <c r="R204" s="37">
        <f>IFERROR(VLOOKUP(CONCATENATE($B204,"_",R$2),'SaS output'!$A$3:$T$40001,MATCH(R$3,'SaS output'!$A$2:$T$2,0),FALSE),"")</f>
        <v>0.51395526617536047</v>
      </c>
      <c r="S204" s="17">
        <f>IFERROR(VLOOKUP(CONCATENATE($B204,"_",S$2),'SaS output'!$A$3:$T$40001,MATCH(S$3,'SaS output'!$A$2:$T$2,0),FALSE),"")</f>
        <v>28</v>
      </c>
      <c r="T204" s="35">
        <f>IFERROR(VLOOKUP(CONCATENATE($B204,"_",T$2),'SaS output'!$A$3:$T$40001,MATCH(T$3,'SaS output'!$A$2:$T$2,0),FALSE),"")</f>
        <v>1.0062345634822677E-2</v>
      </c>
      <c r="U204" s="35">
        <f>IFERROR(VLOOKUP(CONCATENATE($B204,"_",U$2),'SaS output'!$A$3:$T$40001,MATCH(U$3,'SaS output'!$A$2:$T$2,0),FALSE),"")</f>
        <v>1.9920086112066544E-2</v>
      </c>
      <c r="V204" s="36">
        <f>IFERROR(VLOOKUP(CONCATENATE($B204,"_",V$2),'SaS output'!$A$3:$T$40001,MATCH(V$3,'SaS output'!$A$2:$T$2,0),FALSE),"")</f>
        <v>3.5692870215127265E-2</v>
      </c>
      <c r="W204" s="37">
        <f>IFERROR(VLOOKUP(CONCATENATE($B204,"_",W$2),'SaS output'!$A$3:$T$40001,MATCH(W$3,'SaS output'!$A$2:$T$2,0),FALSE),"")</f>
        <v>2.7582551468923584E-2</v>
      </c>
      <c r="X204" s="17">
        <f>IFERROR(VLOOKUP(CONCATENATE($B204,"_",X$2),'SaS output'!$A$3:$T$40001,MATCH(X$3,'SaS output'!$A$2:$T$2,0),FALSE),"")</f>
        <v>30</v>
      </c>
      <c r="Y204" s="35">
        <f>IFERROR(VLOOKUP(CONCATENATE($B204,"_",Y$2),'SaS output'!$A$3:$T$40001,MATCH(Y$3,'SaS output'!$A$2:$T$2,0),FALSE),"")</f>
        <v>0.41170000000000001</v>
      </c>
      <c r="Z204" s="35">
        <f>IFERROR(VLOOKUP(CONCATENATE($B204,"_",Z$2),'SaS output'!$A$3:$T$40001,MATCH(Z$3,'SaS output'!$A$2:$T$2,0),FALSE),"")</f>
        <v>0.556786</v>
      </c>
      <c r="AA204" s="36">
        <f>IFERROR(VLOOKUP(CONCATENATE($B204,"_",AA$2),'SaS output'!$A$3:$T$40001,MATCH(AA$3,'SaS output'!$A$2:$T$2,0),FALSE),"")</f>
        <v>0.68669999999999998</v>
      </c>
      <c r="AB204" s="37">
        <f>IFERROR(VLOOKUP(CONCATENATE($B204,"_",AB$2),'SaS output'!$A$3:$T$40001,MATCH(AB$3,'SaS output'!$A$2:$T$2,0),FALSE),"")</f>
        <v>0.61193603347323056</v>
      </c>
      <c r="AC204" s="1">
        <v>19</v>
      </c>
      <c r="AD204" s="1">
        <v>17</v>
      </c>
      <c r="AE204" s="1">
        <v>28</v>
      </c>
      <c r="AF204" s="1">
        <v>30</v>
      </c>
      <c r="AG204" s="1">
        <f t="shared" si="11"/>
        <v>0</v>
      </c>
      <c r="AH204" s="1">
        <f t="shared" si="12"/>
        <v>-1</v>
      </c>
      <c r="AI204" s="1">
        <f t="shared" si="13"/>
        <v>0</v>
      </c>
      <c r="AJ204" s="1">
        <f t="shared" si="14"/>
        <v>0</v>
      </c>
    </row>
    <row r="205" spans="2:36" ht="15.75" customHeight="1" thickBot="1">
      <c r="B205" s="9" t="str">
        <f t="shared" si="10"/>
        <v>2020_3_ES_110</v>
      </c>
      <c r="C205" s="9" t="s">
        <v>45</v>
      </c>
      <c r="D205" s="9" t="s">
        <v>28</v>
      </c>
      <c r="G205" s="47"/>
      <c r="H205" s="19" t="s">
        <v>98</v>
      </c>
      <c r="I205" s="20">
        <f>IFERROR(VLOOKUP(CONCATENATE($B205,"_",I$2),'SaS output'!$A$3:$T$40001,MATCH(I$3,'SaS output'!$A$2:$T$2,0),FALSE),"")</f>
        <v>36</v>
      </c>
      <c r="J205" s="39">
        <f>IFERROR(VLOOKUP(CONCATENATE($B205,"_",J$2),'SaS output'!$A$3:$T$40001,MATCH(J$3,'SaS output'!$A$2:$T$2,0),FALSE),"")</f>
        <v>8.2282586082274632E-4</v>
      </c>
      <c r="K205" s="39">
        <f>IFERROR(VLOOKUP(CONCATENATE($B205,"_",K$2),'SaS output'!$A$3:$T$40001,MATCH(K$3,'SaS output'!$A$2:$T$2,0),FALSE),"")</f>
        <v>3.7542924852721048E-3</v>
      </c>
      <c r="L205" s="40">
        <f>IFERROR(VLOOKUP(CONCATENATE($B205,"_",L$2),'SaS output'!$A$3:$T$40001,MATCH(L$3,'SaS output'!$A$2:$T$2,0),FALSE),"")</f>
        <v>9.6388161593224733E-3</v>
      </c>
      <c r="M205" s="41">
        <f>IFERROR(VLOOKUP(CONCATENATE($B205,"_",M$2),'SaS output'!$A$3:$T$40001,MATCH(M$3,'SaS output'!$A$2:$T$2,0),FALSE),"")</f>
        <v>7.7762315809467878E-3</v>
      </c>
      <c r="N205" s="20">
        <f>IFERROR(VLOOKUP(CONCATENATE($B205,"_",N$2),'SaS output'!$A$3:$T$40001,MATCH(N$3,'SaS output'!$A$2:$T$2,0),FALSE),"")</f>
        <v>33</v>
      </c>
      <c r="O205" s="39">
        <f>IFERROR(VLOOKUP(CONCATENATE($B205,"_",O$2),'SaS output'!$A$3:$T$40001,MATCH(O$3,'SaS output'!$A$2:$T$2,0),FALSE),"")</f>
        <v>0.23381167079422144</v>
      </c>
      <c r="P205" s="39">
        <f>IFERROR(VLOOKUP(CONCATENATE($B205,"_",P$2),'SaS output'!$A$3:$T$40001,MATCH(P$3,'SaS output'!$A$2:$T$2,0),FALSE),"")</f>
        <v>0.40060245398772093</v>
      </c>
      <c r="Q205" s="40">
        <f>IFERROR(VLOOKUP(CONCATENATE($B205,"_",Q$2),'SaS output'!$A$3:$T$40001,MATCH(Q$3,'SaS output'!$A$2:$T$2,0),FALSE),"")</f>
        <v>0.46911827746863521</v>
      </c>
      <c r="R205" s="41">
        <f>IFERROR(VLOOKUP(CONCATENATE($B205,"_",R$2),'SaS output'!$A$3:$T$40001,MATCH(R$3,'SaS output'!$A$2:$T$2,0),FALSE),"")</f>
        <v>0.44211078578505314</v>
      </c>
      <c r="S205" s="20">
        <f>IFERROR(VLOOKUP(CONCATENATE($B205,"_",S$2),'SaS output'!$A$3:$T$40001,MATCH(S$3,'SaS output'!$A$2:$T$2,0),FALSE),"")</f>
        <v>60</v>
      </c>
      <c r="T205" s="39">
        <f>IFERROR(VLOOKUP(CONCATENATE($B205,"_",T$2),'SaS output'!$A$3:$T$40001,MATCH(T$3,'SaS output'!$A$2:$T$2,0),FALSE),"")</f>
        <v>1.6391161670180183E-2</v>
      </c>
      <c r="U205" s="39">
        <f>IFERROR(VLOOKUP(CONCATENATE($B205,"_",U$2),'SaS output'!$A$3:$T$40001,MATCH(U$3,'SaS output'!$A$2:$T$2,0),FALSE),"")</f>
        <v>2.901343489540692E-2</v>
      </c>
      <c r="V205" s="40">
        <f>IFERROR(VLOOKUP(CONCATENATE($B205,"_",V$2),'SaS output'!$A$3:$T$40001,MATCH(V$3,'SaS output'!$A$2:$T$2,0),FALSE),"")</f>
        <v>4.6854237632470347E-2</v>
      </c>
      <c r="W205" s="41">
        <f>IFERROR(VLOOKUP(CONCATENATE($B205,"_",W$2),'SaS output'!$A$3:$T$40001,MATCH(W$3,'SaS output'!$A$2:$T$2,0),FALSE),"")</f>
        <v>3.0057193275270178E-2</v>
      </c>
      <c r="X205" s="20">
        <f>IFERROR(VLOOKUP(CONCATENATE($B205,"_",X$2),'SaS output'!$A$3:$T$40001,MATCH(X$3,'SaS output'!$A$2:$T$2,0),FALSE),"")</f>
        <v>63</v>
      </c>
      <c r="Y205" s="39">
        <f>IFERROR(VLOOKUP(CONCATENATE($B205,"_",Y$2),'SaS output'!$A$3:$T$40001,MATCH(Y$3,'SaS output'!$A$2:$T$2,0),FALSE),"")</f>
        <v>0.30102879999999999</v>
      </c>
      <c r="Z205" s="39">
        <f>IFERROR(VLOOKUP(CONCATENATE($B205,"_",Z$2),'SaS output'!$A$3:$T$40001,MATCH(Z$3,'SaS output'!$A$2:$T$2,0),FALSE),"")</f>
        <v>0.42399999999999999</v>
      </c>
      <c r="AA205" s="40">
        <f>IFERROR(VLOOKUP(CONCATENATE($B205,"_",AA$2),'SaS output'!$A$3:$T$40001,MATCH(AA$3,'SaS output'!$A$2:$T$2,0),FALSE),"")</f>
        <v>0.54769999999999996</v>
      </c>
      <c r="AB205" s="41">
        <f>IFERROR(VLOOKUP(CONCATENATE($B205,"_",AB$2),'SaS output'!$A$3:$T$40001,MATCH(AB$3,'SaS output'!$A$2:$T$2,0),FALSE),"")</f>
        <v>0.53257131249469924</v>
      </c>
      <c r="AC205" s="1">
        <v>37</v>
      </c>
      <c r="AD205" s="1">
        <v>34</v>
      </c>
      <c r="AE205" s="1">
        <v>60</v>
      </c>
      <c r="AF205" s="1">
        <v>63</v>
      </c>
      <c r="AG205" s="1">
        <f t="shared" si="11"/>
        <v>-1</v>
      </c>
      <c r="AH205" s="1">
        <f t="shared" si="12"/>
        <v>-1</v>
      </c>
      <c r="AI205" s="1">
        <f t="shared" si="13"/>
        <v>0</v>
      </c>
      <c r="AJ205" s="1">
        <f t="shared" si="14"/>
        <v>0</v>
      </c>
    </row>
    <row r="206" spans="2:36" ht="15.75" customHeight="1">
      <c r="B206" s="9" t="str">
        <f t="shared" si="10"/>
        <v>2020_3_SE_030</v>
      </c>
      <c r="C206" s="9" t="s">
        <v>85</v>
      </c>
      <c r="D206" s="9" t="s">
        <v>20</v>
      </c>
      <c r="G206" s="45"/>
      <c r="H206" s="13" t="s">
        <v>19</v>
      </c>
      <c r="I206" s="14">
        <f>IFERROR(VLOOKUP(CONCATENATE($B206,"_",I$2),'SaS output'!$A$3:$T$40001,MATCH(I$3,'SaS output'!$A$2:$T$2,0),FALSE),"")</f>
        <v>11</v>
      </c>
      <c r="J206" s="15">
        <f>IFERROR(VLOOKUP(CONCATENATE($B206,"_",J$2),'SaS output'!$A$3:$T$40001,MATCH(J$3,'SaS output'!$A$2:$T$2,0),FALSE),"")</f>
        <v>8.1290887858780409E-5</v>
      </c>
      <c r="K206" s="15">
        <f>IFERROR(VLOOKUP(CONCATENATE($B206,"_",K$2),'SaS output'!$A$3:$T$40001,MATCH(K$3,'SaS output'!$A$2:$T$2,0),FALSE),"")</f>
        <v>2.7189709534455967E-4</v>
      </c>
      <c r="L206" s="33">
        <f>IFERROR(VLOOKUP(CONCATENATE($B206,"_",L$2),'SaS output'!$A$3:$T$40001,MATCH(L$3,'SaS output'!$A$2:$T$2,0),FALSE),"")</f>
        <v>3.4122071968684508E-3</v>
      </c>
      <c r="M206" s="34">
        <f>IFERROR(VLOOKUP(CONCATENATE($B206,"_",M$2),'SaS output'!$A$3:$T$40001,MATCH(M$3,'SaS output'!$A$2:$T$2,0),FALSE),"")</f>
        <v>7.2453074314354662E-4</v>
      </c>
      <c r="N206" s="14">
        <f>IFERROR(VLOOKUP(CONCATENATE($B206,"_",N$2),'SaS output'!$A$3:$T$40001,MATCH(N$3,'SaS output'!$A$2:$T$2,0),FALSE),"")</f>
        <v>8</v>
      </c>
      <c r="O206" s="15">
        <f>IFERROR(VLOOKUP(CONCATENATE($B206,"_",O$2),'SaS output'!$A$3:$T$40001,MATCH(O$3,'SaS output'!$A$2:$T$2,0),FALSE),"")</f>
        <v>0.11531621896602903</v>
      </c>
      <c r="P206" s="15">
        <f>IFERROR(VLOOKUP(CONCATENATE($B206,"_",P$2),'SaS output'!$A$3:$T$40001,MATCH(P$3,'SaS output'!$A$2:$T$2,0),FALSE),"")</f>
        <v>0.18961840549249309</v>
      </c>
      <c r="Q206" s="33">
        <f>IFERROR(VLOOKUP(CONCATENATE($B206,"_",Q$2),'SaS output'!$A$3:$T$40001,MATCH(Q$3,'SaS output'!$A$2:$T$2,0),FALSE),"")</f>
        <v>0.32993779789651489</v>
      </c>
      <c r="R206" s="34">
        <f>IFERROR(VLOOKUP(CONCATENATE($B206,"_",R$2),'SaS output'!$A$3:$T$40001,MATCH(R$3,'SaS output'!$A$2:$T$2,0),FALSE),"")</f>
        <v>0.20017472704795505</v>
      </c>
      <c r="S206" s="14">
        <f>IFERROR(VLOOKUP(CONCATENATE($B206,"_",S$2),'SaS output'!$A$3:$T$40001,MATCH(S$3,'SaS output'!$A$2:$T$2,0),FALSE),"")</f>
        <v>68</v>
      </c>
      <c r="T206" s="15">
        <f>IFERROR(VLOOKUP(CONCATENATE($B206,"_",T$2),'SaS output'!$A$3:$T$40001,MATCH(T$3,'SaS output'!$A$2:$T$2,0),FALSE),"")</f>
        <v>3.2496499999999998E-3</v>
      </c>
      <c r="U206" s="15">
        <f>IFERROR(VLOOKUP(CONCATENATE($B206,"_",U$2),'SaS output'!$A$3:$T$40001,MATCH(U$3,'SaS output'!$A$2:$T$2,0),FALSE),"")</f>
        <v>5.3E-3</v>
      </c>
      <c r="V206" s="33">
        <f>IFERROR(VLOOKUP(CONCATENATE($B206,"_",V$2),'SaS output'!$A$3:$T$40001,MATCH(V$3,'SaS output'!$A$2:$T$2,0),FALSE),"")</f>
        <v>1.266587042839851E-2</v>
      </c>
      <c r="W206" s="34">
        <f>IFERROR(VLOOKUP(CONCATENATE($B206,"_",W$2),'SaS output'!$A$3:$T$40001,MATCH(W$3,'SaS output'!$A$2:$T$2,0),FALSE),"")</f>
        <v>6.9781428065091031E-3</v>
      </c>
      <c r="X206" s="14">
        <f>IFERROR(VLOOKUP(CONCATENATE($B206,"_",X$2),'SaS output'!$A$3:$T$40001,MATCH(X$3,'SaS output'!$A$2:$T$2,0),FALSE),"")</f>
        <v>68</v>
      </c>
      <c r="Y206" s="15">
        <f>IFERROR(VLOOKUP(CONCATENATE($B206,"_",Y$2),'SaS output'!$A$3:$T$40001,MATCH(Y$3,'SaS output'!$A$2:$T$2,0),FALSE),"")</f>
        <v>0.29605209300000002</v>
      </c>
      <c r="Z206" s="15">
        <f>IFERROR(VLOOKUP(CONCATENATE($B206,"_",Z$2),'SaS output'!$A$3:$T$40001,MATCH(Z$3,'SaS output'!$A$2:$T$2,0),FALSE),"")</f>
        <v>0.41985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4899881892380657</v>
      </c>
      <c r="AC206" s="1">
        <v>12</v>
      </c>
      <c r="AD206" s="1">
        <v>8</v>
      </c>
      <c r="AE206" s="1">
        <v>68</v>
      </c>
      <c r="AF206" s="1">
        <v>67</v>
      </c>
      <c r="AG206" s="1">
        <f t="shared" si="11"/>
        <v>-1</v>
      </c>
      <c r="AH206" s="1">
        <f t="shared" si="12"/>
        <v>0</v>
      </c>
      <c r="AI206" s="1">
        <f t="shared" si="13"/>
        <v>0</v>
      </c>
      <c r="AJ206" s="1">
        <f t="shared" si="14"/>
        <v>1</v>
      </c>
    </row>
    <row r="207" spans="2:36" ht="15.75" customHeight="1">
      <c r="B207" s="9" t="str">
        <f t="shared" si="10"/>
        <v>2020_3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2</v>
      </c>
      <c r="T207" s="35">
        <f>IFERROR(VLOOKUP(CONCATENATE($B207,"_",T$2),'SaS output'!$A$3:$T$40001,MATCH(T$3,'SaS output'!$A$2:$T$2,0),FALSE),"")</f>
        <v>2.2190000000000001E-3</v>
      </c>
      <c r="U207" s="35">
        <f>IFERROR(VLOOKUP(CONCATENATE($B207,"_",U$2),'SaS output'!$A$3:$T$40001,MATCH(U$3,'SaS output'!$A$2:$T$2,0),FALSE),"")</f>
        <v>7.057865E-3</v>
      </c>
      <c r="V207" s="36">
        <f>IFERROR(VLOOKUP(CONCATENATE($B207,"_",V$2),'SaS output'!$A$3:$T$40001,MATCH(V$3,'SaS output'!$A$2:$T$2,0),FALSE),"")</f>
        <v>1.5481644246343251E-2</v>
      </c>
      <c r="W207" s="37">
        <f>IFERROR(VLOOKUP(CONCATENATE($B207,"_",W$2),'SaS output'!$A$3:$T$40001,MATCH(W$3,'SaS output'!$A$2:$T$2,0),FALSE),"")</f>
        <v>1.5550833696094696E-2</v>
      </c>
      <c r="X207" s="17">
        <f>IFERROR(VLOOKUP(CONCATENATE($B207,"_",X$2),'SaS output'!$A$3:$T$40001,MATCH(X$3,'SaS output'!$A$2:$T$2,0),FALSE),"")</f>
        <v>22</v>
      </c>
      <c r="Y207" s="35">
        <f>IFERROR(VLOOKUP(CONCATENATE($B207,"_",Y$2),'SaS output'!$A$3:$T$40001,MATCH(Y$3,'SaS output'!$A$2:$T$2,0),FALSE),"")</f>
        <v>0.20669999999999999</v>
      </c>
      <c r="Z207" s="35">
        <f>IFERROR(VLOOKUP(CONCATENATE($B207,"_",Z$2),'SaS output'!$A$3:$T$40001,MATCH(Z$3,'SaS output'!$A$2:$T$2,0),FALSE),"")</f>
        <v>0.28539999999999999</v>
      </c>
      <c r="AA207" s="36">
        <f>IFERROR(VLOOKUP(CONCATENATE($B207,"_",AA$2),'SaS output'!$A$3:$T$40001,MATCH(AA$3,'SaS output'!$A$2:$T$2,0),FALSE),"")</f>
        <v>0.45</v>
      </c>
      <c r="AB207" s="37">
        <f>IFERROR(VLOOKUP(CONCATENATE($B207,"_",AB$2),'SaS output'!$A$3:$T$40001,MATCH(AB$3,'SaS output'!$A$2:$T$2,0),FALSE),"")</f>
        <v>0.28124080645021776</v>
      </c>
      <c r="AC207" s="1" t="s">
        <v>1950</v>
      </c>
      <c r="AD207" s="1" t="s">
        <v>1950</v>
      </c>
      <c r="AE207" s="1" t="s">
        <v>1950</v>
      </c>
      <c r="AF207" s="1" t="s">
        <v>1950</v>
      </c>
      <c r="AG207" s="1" t="str">
        <f t="shared" si="11"/>
        <v/>
      </c>
      <c r="AH207" s="1" t="str">
        <f t="shared" si="12"/>
        <v/>
      </c>
      <c r="AI207" s="1" t="e">
        <f t="shared" si="13"/>
        <v>#VALUE!</v>
      </c>
      <c r="AJ207" s="1" t="e">
        <f t="shared" si="14"/>
        <v>#VALUE!</v>
      </c>
    </row>
    <row r="208" spans="2:36" ht="15.75" customHeight="1">
      <c r="B208" s="9" t="str">
        <f t="shared" si="10"/>
        <v>2020_3_SE_050</v>
      </c>
      <c r="C208" s="9" t="s">
        <v>85</v>
      </c>
      <c r="D208" s="9" t="s">
        <v>23</v>
      </c>
      <c r="G208" s="46"/>
      <c r="H208" s="16" t="s">
        <v>94</v>
      </c>
      <c r="I208" s="17">
        <f>IFERROR(VLOOKUP(CONCATENATE($B208,"_",I$2),'SaS output'!$A$3:$T$40001,MATCH(I$3,'SaS output'!$A$2:$T$2,0),FALSE),"")</f>
        <v>8</v>
      </c>
      <c r="J208" s="35">
        <f>IFERROR(VLOOKUP(CONCATENATE($B208,"_",J$2),'SaS output'!$A$3:$T$40001,MATCH(J$3,'SaS output'!$A$2:$T$2,0),FALSE),"")</f>
        <v>2.4173843235293635E-4</v>
      </c>
      <c r="K208" s="35">
        <f>IFERROR(VLOOKUP(CONCATENATE($B208,"_",K$2),'SaS output'!$A$3:$T$40001,MATCH(K$3,'SaS output'!$A$2:$T$2,0),FALSE),"")</f>
        <v>1.8908141182472674E-3</v>
      </c>
      <c r="L208" s="36">
        <f>IFERROR(VLOOKUP(CONCATENATE($B208,"_",L$2),'SaS output'!$A$3:$T$40001,MATCH(L$3,'SaS output'!$A$2:$T$2,0),FALSE),"")</f>
        <v>8.2001534068005793E-3</v>
      </c>
      <c r="M208" s="37">
        <f>IFERROR(VLOOKUP(CONCATENATE($B208,"_",M$2),'SaS output'!$A$3:$T$40001,MATCH(M$3,'SaS output'!$A$2:$T$2,0),FALSE),"")</f>
        <v>1.329384210102344E-3</v>
      </c>
      <c r="N208" s="17">
        <f>IFERROR(VLOOKUP(CONCATENATE($B208,"_",N$2),'SaS output'!$A$3:$T$40001,MATCH(N$3,'SaS output'!$A$2:$T$2,0),FALSE),"")</f>
        <v>6</v>
      </c>
      <c r="O208" s="35">
        <f>IFERROR(VLOOKUP(CONCATENATE($B208,"_",O$2),'SaS output'!$A$3:$T$40001,MATCH(O$3,'SaS output'!$A$2:$T$2,0),FALSE),"")</f>
        <v>0.14292459274372624</v>
      </c>
      <c r="P208" s="35">
        <f>IFERROR(VLOOKUP(CONCATENATE($B208,"_",P$2),'SaS output'!$A$3:$T$40001,MATCH(P$3,'SaS output'!$A$2:$T$2,0),FALSE),"")</f>
        <v>0.20749765001235596</v>
      </c>
      <c r="Q208" s="36">
        <f>IFERROR(VLOOKUP(CONCATENATE($B208,"_",Q$2),'SaS output'!$A$3:$T$40001,MATCH(Q$3,'SaS output'!$A$2:$T$2,0),FALSE),"")</f>
        <v>0.31520202472477871</v>
      </c>
      <c r="R208" s="37">
        <f>IFERROR(VLOOKUP(CONCATENATE($B208,"_",R$2),'SaS output'!$A$3:$T$40001,MATCH(R$3,'SaS output'!$A$2:$T$2,0),FALSE),"")</f>
        <v>0.25692238075534313</v>
      </c>
      <c r="S208" s="17">
        <f>IFERROR(VLOOKUP(CONCATENATE($B208,"_",S$2),'SaS output'!$A$3:$T$40001,MATCH(S$3,'SaS output'!$A$2:$T$2,0),FALSE),"")</f>
        <v>27</v>
      </c>
      <c r="T208" s="35">
        <f>IFERROR(VLOOKUP(CONCATENATE($B208,"_",T$2),'SaS output'!$A$3:$T$40001,MATCH(T$3,'SaS output'!$A$2:$T$2,0),FALSE),"")</f>
        <v>4.5602243000113854E-3</v>
      </c>
      <c r="U208" s="35">
        <f>IFERROR(VLOOKUP(CONCATENATE($B208,"_",U$2),'SaS output'!$A$3:$T$40001,MATCH(U$3,'SaS output'!$A$2:$T$2,0),FALSE),"")</f>
        <v>9.4000000000000004E-3</v>
      </c>
      <c r="V208" s="36">
        <f>IFERROR(VLOOKUP(CONCATENATE($B208,"_",V$2),'SaS output'!$A$3:$T$40001,MATCH(V$3,'SaS output'!$A$2:$T$2,0),FALSE),"")</f>
        <v>1.7500000000000002E-2</v>
      </c>
      <c r="W208" s="37">
        <f>IFERROR(VLOOKUP(CONCATENATE($B208,"_",W$2),'SaS output'!$A$3:$T$40001,MATCH(W$3,'SaS output'!$A$2:$T$2,0),FALSE),"")</f>
        <v>7.216349601971212E-3</v>
      </c>
      <c r="X208" s="17">
        <f>IFERROR(VLOOKUP(CONCATENATE($B208,"_",X$2),'SaS output'!$A$3:$T$40001,MATCH(X$3,'SaS output'!$A$2:$T$2,0),FALSE),"")</f>
        <v>27</v>
      </c>
      <c r="Y208" s="35">
        <f>IFERROR(VLOOKUP(CONCATENATE($B208,"_",Y$2),'SaS output'!$A$3:$T$40001,MATCH(Y$3,'SaS output'!$A$2:$T$2,0),FALSE),"")</f>
        <v>0.18840000000000001</v>
      </c>
      <c r="Z208" s="35">
        <f>IFERROR(VLOOKUP(CONCATENATE($B208,"_",Z$2),'SaS output'!$A$3:$T$40001,MATCH(Z$3,'SaS output'!$A$2:$T$2,0),FALSE),"")</f>
        <v>0.35310000000000002</v>
      </c>
      <c r="AA208" s="36">
        <f>IFERROR(VLOOKUP(CONCATENATE($B208,"_",AA$2),'SaS output'!$A$3:$T$40001,MATCH(AA$3,'SaS output'!$A$2:$T$2,0),FALSE),"")</f>
        <v>0.45</v>
      </c>
      <c r="AB208" s="37">
        <f>IFERROR(VLOOKUP(CONCATENATE($B208,"_",AB$2),'SaS output'!$A$3:$T$40001,MATCH(AB$3,'SaS output'!$A$2:$T$2,0),FALSE),"")</f>
        <v>0.17610556281497422</v>
      </c>
      <c r="AC208" s="1">
        <v>8</v>
      </c>
      <c r="AD208" s="1">
        <v>6</v>
      </c>
      <c r="AE208" s="1">
        <v>27</v>
      </c>
      <c r="AF208" s="1">
        <v>27</v>
      </c>
      <c r="AG208" s="1">
        <f t="shared" si="11"/>
        <v>0</v>
      </c>
      <c r="AH208" s="1">
        <f t="shared" si="12"/>
        <v>0</v>
      </c>
      <c r="AI208" s="1">
        <f t="shared" si="13"/>
        <v>0</v>
      </c>
      <c r="AJ208" s="1">
        <f t="shared" si="14"/>
        <v>0</v>
      </c>
    </row>
    <row r="209" spans="2:36" ht="15.75" customHeight="1">
      <c r="B209" s="9" t="str">
        <f t="shared" ref="B209:B272" si="15">CONCATENATE($C$11,"_",$C$12,"_",C209,"_",D209)</f>
        <v>2020_3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35</v>
      </c>
      <c r="J209" s="15">
        <f>IFERROR(VLOOKUP(CONCATENATE($B209,"_",J$2),'SaS output'!$A$3:$T$40001,MATCH(J$3,'SaS output'!$A$2:$T$2,0),FALSE),"")</f>
        <v>8.1280755853099451E-5</v>
      </c>
      <c r="K209" s="15">
        <f>IFERROR(VLOOKUP(CONCATENATE($B209,"_",K$2),'SaS output'!$A$3:$T$40001,MATCH(K$3,'SaS output'!$A$2:$T$2,0),FALSE),"")</f>
        <v>3.644463107309511E-4</v>
      </c>
      <c r="L209" s="38">
        <f>IFERROR(VLOOKUP(CONCATENATE($B209,"_",L$2),'SaS output'!$A$3:$T$40001,MATCH(L$3,'SaS output'!$A$2:$T$2,0),FALSE),"")</f>
        <v>2.4184670362562689E-3</v>
      </c>
      <c r="M209" s="34">
        <f>IFERROR(VLOOKUP(CONCATENATE($B209,"_",M$2),'SaS output'!$A$3:$T$40001,MATCH(M$3,'SaS output'!$A$2:$T$2,0),FALSE),"")</f>
        <v>3.6511249300113353E-4</v>
      </c>
      <c r="N209" s="14">
        <f>IFERROR(VLOOKUP(CONCATENATE($B209,"_",N$2),'SaS output'!$A$3:$T$40001,MATCH(N$3,'SaS output'!$A$2:$T$2,0),FALSE),"")</f>
        <v>28</v>
      </c>
      <c r="O209" s="15">
        <f>IFERROR(VLOOKUP(CONCATENATE($B209,"_",O$2),'SaS output'!$A$3:$T$40001,MATCH(O$3,'SaS output'!$A$2:$T$2,0),FALSE),"")</f>
        <v>0.12267980490505503</v>
      </c>
      <c r="P209" s="15">
        <f>IFERROR(VLOOKUP(CONCATENATE($B209,"_",P$2),'SaS output'!$A$3:$T$40001,MATCH(P$3,'SaS output'!$A$2:$T$2,0),FALSE),"")</f>
        <v>0.24555571227363365</v>
      </c>
      <c r="Q209" s="38">
        <f>IFERROR(VLOOKUP(CONCATENATE($B209,"_",Q$2),'SaS output'!$A$3:$T$40001,MATCH(Q$3,'SaS output'!$A$2:$T$2,0),FALSE),"")</f>
        <v>0.38611334944936881</v>
      </c>
      <c r="R209" s="34">
        <f>IFERROR(VLOOKUP(CONCATENATE($B209,"_",R$2),'SaS output'!$A$3:$T$40001,MATCH(R$3,'SaS output'!$A$2:$T$2,0),FALSE),"")</f>
        <v>0.13831318254311756</v>
      </c>
      <c r="S209" s="14">
        <f>IFERROR(VLOOKUP(CONCATENATE($B209,"_",S$2),'SaS output'!$A$3:$T$40001,MATCH(S$3,'SaS output'!$A$2:$T$2,0),FALSE),"")</f>
        <v>71</v>
      </c>
      <c r="T209" s="15">
        <f>IFERROR(VLOOKUP(CONCATENATE($B209,"_",T$2),'SaS output'!$A$3:$T$40001,MATCH(T$3,'SaS output'!$A$2:$T$2,0),FALSE),"")</f>
        <v>4.3E-3</v>
      </c>
      <c r="U209" s="15">
        <f>IFERROR(VLOOKUP(CONCATENATE($B209,"_",U$2),'SaS output'!$A$3:$T$40001,MATCH(U$3,'SaS output'!$A$2:$T$2,0),FALSE),"")</f>
        <v>1.0508909796292536E-2</v>
      </c>
      <c r="V209" s="38">
        <f>IFERROR(VLOOKUP(CONCATENATE($B209,"_",V$2),'SaS output'!$A$3:$T$40001,MATCH(V$3,'SaS output'!$A$2:$T$2,0),FALSE),"")</f>
        <v>2.3190671328630626E-2</v>
      </c>
      <c r="W209" s="34">
        <f>IFERROR(VLOOKUP(CONCATENATE($B209,"_",W$2),'SaS output'!$A$3:$T$40001,MATCH(W$3,'SaS output'!$A$2:$T$2,0),FALSE),"")</f>
        <v>3.562000863862384E-3</v>
      </c>
      <c r="X209" s="14">
        <f>IFERROR(VLOOKUP(CONCATENATE($B209,"_",X$2),'SaS output'!$A$3:$T$40001,MATCH(X$3,'SaS output'!$A$2:$T$2,0),FALSE),"")</f>
        <v>72</v>
      </c>
      <c r="Y209" s="15">
        <f>IFERROR(VLOOKUP(CONCATENATE($B209,"_",Y$2),'SaS output'!$A$3:$T$40001,MATCH(Y$3,'SaS output'!$A$2:$T$2,0),FALSE),"")</f>
        <v>0.13750000000000001</v>
      </c>
      <c r="Z209" s="15">
        <f>IFERROR(VLOOKUP(CONCATENATE($B209,"_",Z$2),'SaS output'!$A$3:$T$40001,MATCH(Z$3,'SaS output'!$A$2:$T$2,0),FALSE),"")</f>
        <v>0.192969</v>
      </c>
      <c r="AA209" s="38">
        <f>IFERROR(VLOOKUP(CONCATENATE($B209,"_",AA$2),'SaS output'!$A$3:$T$40001,MATCH(AA$3,'SaS output'!$A$2:$T$2,0),FALSE),"")</f>
        <v>0.29328199999999999</v>
      </c>
      <c r="AB209" s="34">
        <f>IFERROR(VLOOKUP(CONCATENATE($B209,"_",AB$2),'SaS output'!$A$3:$T$40001,MATCH(AB$3,'SaS output'!$A$2:$T$2,0),FALSE),"")</f>
        <v>0.12570457118328793</v>
      </c>
      <c r="AC209" s="1">
        <v>36</v>
      </c>
      <c r="AD209" s="1">
        <v>30</v>
      </c>
      <c r="AE209" s="1">
        <v>71</v>
      </c>
      <c r="AF209" s="1">
        <v>72</v>
      </c>
      <c r="AG209" s="1">
        <f t="shared" si="11"/>
        <v>-1</v>
      </c>
      <c r="AH209" s="1">
        <f t="shared" si="12"/>
        <v>-2</v>
      </c>
      <c r="AI209" s="1">
        <f t="shared" si="13"/>
        <v>0</v>
      </c>
      <c r="AJ209" s="1">
        <f t="shared" si="14"/>
        <v>0</v>
      </c>
    </row>
    <row r="210" spans="2:36" ht="15.75" customHeight="1">
      <c r="B210" s="9" t="str">
        <f t="shared" si="15"/>
        <v>2020_3_SE_070</v>
      </c>
      <c r="C210" s="9" t="s">
        <v>85</v>
      </c>
      <c r="D210" s="9" t="s">
        <v>26</v>
      </c>
      <c r="G210" s="46"/>
      <c r="H210" s="16" t="s">
        <v>97</v>
      </c>
      <c r="I210" s="17">
        <f>IFERROR(VLOOKUP(CONCATENATE($B210,"_",I$2),'SaS output'!$A$3:$T$40001,MATCH(I$3,'SaS output'!$A$2:$T$2,0),FALSE),"")</f>
        <v>11</v>
      </c>
      <c r="J210" s="35">
        <f>IFERROR(VLOOKUP(CONCATENATE($B210,"_",J$2),'SaS output'!$A$3:$T$40001,MATCH(J$3,'SaS output'!$A$2:$T$2,0),FALSE),"")</f>
        <v>1.6715398386027495E-4</v>
      </c>
      <c r="K210" s="35">
        <f>IFERROR(VLOOKUP(CONCATENATE($B210,"_",K$2),'SaS output'!$A$3:$T$40001,MATCH(K$3,'SaS output'!$A$2:$T$2,0),FALSE),"")</f>
        <v>2.9057518569544958E-4</v>
      </c>
      <c r="L210" s="36">
        <f>IFERROR(VLOOKUP(CONCATENATE($B210,"_",L$2),'SaS output'!$A$3:$T$40001,MATCH(L$3,'SaS output'!$A$2:$T$2,0),FALSE),"")</f>
        <v>2.4934632478960054E-3</v>
      </c>
      <c r="M210" s="37">
        <f>IFERROR(VLOOKUP(CONCATENATE($B210,"_",M$2),'SaS output'!$A$3:$T$40001,MATCH(M$3,'SaS output'!$A$2:$T$2,0),FALSE),"")</f>
        <v>2.3733059976153122E-4</v>
      </c>
      <c r="N210" s="17">
        <f>IFERROR(VLOOKUP(CONCATENATE($B210,"_",N$2),'SaS output'!$A$3:$T$40001,MATCH(N$3,'SaS output'!$A$2:$T$2,0),FALSE),"")</f>
        <v>8</v>
      </c>
      <c r="O210" s="35">
        <f>IFERROR(VLOOKUP(CONCATENATE($B210,"_",O$2),'SaS output'!$A$3:$T$40001,MATCH(O$3,'SaS output'!$A$2:$T$2,0),FALSE),"")</f>
        <v>3.5328288474680516E-2</v>
      </c>
      <c r="P210" s="35">
        <f>IFERROR(VLOOKUP(CONCATENATE($B210,"_",P$2),'SaS output'!$A$3:$T$40001,MATCH(P$3,'SaS output'!$A$2:$T$2,0),FALSE),"")</f>
        <v>5.782481561997603E-2</v>
      </c>
      <c r="Q210" s="36">
        <f>IFERROR(VLOOKUP(CONCATENATE($B210,"_",Q$2),'SaS output'!$A$3:$T$40001,MATCH(Q$3,'SaS output'!$A$2:$T$2,0),FALSE),"")</f>
        <v>0.19587474394871862</v>
      </c>
      <c r="R210" s="37">
        <f>IFERROR(VLOOKUP(CONCATENATE($B210,"_",R$2),'SaS output'!$A$3:$T$40001,MATCH(R$3,'SaS output'!$A$2:$T$2,0),FALSE),"")</f>
        <v>4.2583807011330438E-2</v>
      </c>
      <c r="S210" s="17">
        <f>IFERROR(VLOOKUP(CONCATENATE($B210,"_",S$2),'SaS output'!$A$3:$T$40001,MATCH(S$3,'SaS output'!$A$2:$T$2,0),FALSE),"")</f>
        <v>62</v>
      </c>
      <c r="T210" s="35">
        <f>IFERROR(VLOOKUP(CONCATENATE($B210,"_",T$2),'SaS output'!$A$3:$T$40001,MATCH(T$3,'SaS output'!$A$2:$T$2,0),FALSE),"")</f>
        <v>3.0000000000000001E-3</v>
      </c>
      <c r="U210" s="35">
        <f>IFERROR(VLOOKUP(CONCATENATE($B210,"_",U$2),'SaS output'!$A$3:$T$40001,MATCH(U$3,'SaS output'!$A$2:$T$2,0),FALSE),"")</f>
        <v>5.9474401548583336E-3</v>
      </c>
      <c r="V210" s="36">
        <f>IFERROR(VLOOKUP(CONCATENATE($B210,"_",V$2),'SaS output'!$A$3:$T$40001,MATCH(V$3,'SaS output'!$A$2:$T$2,0),FALSE),"")</f>
        <v>1.2399219452021189E-2</v>
      </c>
      <c r="W210" s="37">
        <f>IFERROR(VLOOKUP(CONCATENATE($B210,"_",W$2),'SaS output'!$A$3:$T$40001,MATCH(W$3,'SaS output'!$A$2:$T$2,0),FALSE),"")</f>
        <v>2.8781290190803832E-3</v>
      </c>
      <c r="X210" s="17">
        <f>IFERROR(VLOOKUP(CONCATENATE($B210,"_",X$2),'SaS output'!$A$3:$T$40001,MATCH(X$3,'SaS output'!$A$2:$T$2,0),FALSE),"")</f>
        <v>63</v>
      </c>
      <c r="Y210" s="35">
        <f>IFERROR(VLOOKUP(CONCATENATE($B210,"_",Y$2),'SaS output'!$A$3:$T$40001,MATCH(Y$3,'SaS output'!$A$2:$T$2,0),FALSE),"")</f>
        <v>0.1026</v>
      </c>
      <c r="Z210" s="35">
        <f>IFERROR(VLOOKUP(CONCATENATE($B210,"_",Z$2),'SaS output'!$A$3:$T$40001,MATCH(Z$3,'SaS output'!$A$2:$T$2,0),FALSE),"")</f>
        <v>0.14174700000000001</v>
      </c>
      <c r="AA210" s="36">
        <f>IFERROR(VLOOKUP(CONCATENATE($B210,"_",AA$2),'SaS output'!$A$3:$T$40001,MATCH(AA$3,'SaS output'!$A$2:$T$2,0),FALSE),"")</f>
        <v>0.195938</v>
      </c>
      <c r="AB210" s="37">
        <f>IFERROR(VLOOKUP(CONCATENATE($B210,"_",AB$2),'SaS output'!$A$3:$T$40001,MATCH(AB$3,'SaS output'!$A$2:$T$2,0),FALSE),"")</f>
        <v>0.10916037531887902</v>
      </c>
      <c r="AC210" s="1">
        <v>11</v>
      </c>
      <c r="AD210" s="1">
        <v>9</v>
      </c>
      <c r="AE210" s="1">
        <v>62</v>
      </c>
      <c r="AF210" s="1">
        <v>63</v>
      </c>
      <c r="AG210" s="1">
        <f t="shared" ref="AG210:AG273" si="16">IF(I210="","",I210-AC210)</f>
        <v>0</v>
      </c>
      <c r="AH210" s="1">
        <f t="shared" ref="AH210:AH273" si="17">IF(N210="","",N210-AD210)</f>
        <v>-1</v>
      </c>
      <c r="AI210" s="1">
        <f t="shared" ref="AI210:AI273" si="18">IF(S210="","",S210-AE210)</f>
        <v>0</v>
      </c>
      <c r="AJ210" s="1">
        <f t="shared" ref="AJ210:AJ273" si="19">IF(X210="","",X210-AF210)</f>
        <v>0</v>
      </c>
    </row>
    <row r="211" spans="2:36" ht="15.75" customHeight="1">
      <c r="B211" s="9" t="str">
        <f t="shared" si="15"/>
        <v>2020_3_SE_100</v>
      </c>
      <c r="C211" s="9" t="s">
        <v>85</v>
      </c>
      <c r="D211" s="9" t="s">
        <v>27</v>
      </c>
      <c r="G211" s="46"/>
      <c r="H211" s="16" t="s">
        <v>96</v>
      </c>
      <c r="I211" s="17">
        <f>IFERROR(VLOOKUP(CONCATENATE($B211,"_",I$2),'SaS output'!$A$3:$T$40001,MATCH(I$3,'SaS output'!$A$2:$T$2,0),FALSE),"")</f>
        <v>14</v>
      </c>
      <c r="J211" s="35">
        <f>IFERROR(VLOOKUP(CONCATENATE($B211,"_",J$2),'SaS output'!$A$3:$T$40001,MATCH(J$3,'SaS output'!$A$2:$T$2,0),FALSE),"")</f>
        <v>6.7890967106826433E-4</v>
      </c>
      <c r="K211" s="35">
        <f>IFERROR(VLOOKUP(CONCATENATE($B211,"_",K$2),'SaS output'!$A$3:$T$40001,MATCH(K$3,'SaS output'!$A$2:$T$2,0),FALSE),"")</f>
        <v>3.474368137770736E-3</v>
      </c>
      <c r="L211" s="36">
        <f>IFERROR(VLOOKUP(CONCATENATE($B211,"_",L$2),'SaS output'!$A$3:$T$40001,MATCH(L$3,'SaS output'!$A$2:$T$2,0),FALSE),"")</f>
        <v>1.1322440643349502E-2</v>
      </c>
      <c r="M211" s="37">
        <f>IFERROR(VLOOKUP(CONCATENATE($B211,"_",M$2),'SaS output'!$A$3:$T$40001,MATCH(M$3,'SaS output'!$A$2:$T$2,0),FALSE),"")</f>
        <v>4.5768784803972978E-3</v>
      </c>
      <c r="N211" s="17">
        <f>IFERROR(VLOOKUP(CONCATENATE($B211,"_",N$2),'SaS output'!$A$3:$T$40001,MATCH(N$3,'SaS output'!$A$2:$T$2,0),FALSE),"")</f>
        <v>9</v>
      </c>
      <c r="O211" s="35">
        <f>IFERROR(VLOOKUP(CONCATENATE($B211,"_",O$2),'SaS output'!$A$3:$T$40001,MATCH(O$3,'SaS output'!$A$2:$T$2,0),FALSE),"")</f>
        <v>0.16666666666666666</v>
      </c>
      <c r="P211" s="35">
        <f>IFERROR(VLOOKUP(CONCATENATE($B211,"_",P$2),'SaS output'!$A$3:$T$40001,MATCH(P$3,'SaS output'!$A$2:$T$2,0),FALSE),"")</f>
        <v>0.28197519140601812</v>
      </c>
      <c r="Q211" s="36">
        <f>IFERROR(VLOOKUP(CONCATENATE($B211,"_",Q$2),'SaS output'!$A$3:$T$40001,MATCH(Q$3,'SaS output'!$A$2:$T$2,0),FALSE),"")</f>
        <v>0.51783792095955716</v>
      </c>
      <c r="R211" s="37">
        <f>IFERROR(VLOOKUP(CONCATENATE($B211,"_",R$2),'SaS output'!$A$3:$T$40001,MATCH(R$3,'SaS output'!$A$2:$T$2,0),FALSE),"")</f>
        <v>0.25182971584440694</v>
      </c>
      <c r="S211" s="17">
        <f>IFERROR(VLOOKUP(CONCATENATE($B211,"_",S$2),'SaS output'!$A$3:$T$40001,MATCH(S$3,'SaS output'!$A$2:$T$2,0),FALSE),"")</f>
        <v>25</v>
      </c>
      <c r="T211" s="35">
        <f>IFERROR(VLOOKUP(CONCATENATE($B211,"_",T$2),'SaS output'!$A$3:$T$40001,MATCH(T$3,'SaS output'!$A$2:$T$2,0),FALSE),"")</f>
        <v>6.127223163203281E-3</v>
      </c>
      <c r="U211" s="35">
        <f>IFERROR(VLOOKUP(CONCATENATE($B211,"_",U$2),'SaS output'!$A$3:$T$40001,MATCH(U$3,'SaS output'!$A$2:$T$2,0),FALSE),"")</f>
        <v>1.6044371501453533E-2</v>
      </c>
      <c r="V211" s="36">
        <f>IFERROR(VLOOKUP(CONCATENATE($B211,"_",V$2),'SaS output'!$A$3:$T$40001,MATCH(V$3,'SaS output'!$A$2:$T$2,0),FALSE),"")</f>
        <v>3.5095839478004223E-2</v>
      </c>
      <c r="W211" s="37">
        <f>IFERROR(VLOOKUP(CONCATENATE($B211,"_",W$2),'SaS output'!$A$3:$T$40001,MATCH(W$3,'SaS output'!$A$2:$T$2,0),FALSE),"")</f>
        <v>1.4969164301103122E-2</v>
      </c>
      <c r="X211" s="17">
        <f>IFERROR(VLOOKUP(CONCATENATE($B211,"_",X$2),'SaS output'!$A$3:$T$40001,MATCH(X$3,'SaS output'!$A$2:$T$2,0),FALSE),"")</f>
        <v>27</v>
      </c>
      <c r="Y211" s="35">
        <f>IFERROR(VLOOKUP(CONCATENATE($B211,"_",Y$2),'SaS output'!$A$3:$T$40001,MATCH(Y$3,'SaS output'!$A$2:$T$2,0),FALSE),"")</f>
        <v>0.3599</v>
      </c>
      <c r="Z211" s="35">
        <f>IFERROR(VLOOKUP(CONCATENATE($B211,"_",Z$2),'SaS output'!$A$3:$T$40001,MATCH(Z$3,'SaS output'!$A$2:$T$2,0),FALSE),"")</f>
        <v>0.56354199999999999</v>
      </c>
      <c r="AA211" s="36">
        <f>IFERROR(VLOOKUP(CONCATENATE($B211,"_",AA$2),'SaS output'!$A$3:$T$40001,MATCH(AA$3,'SaS output'!$A$2:$T$2,0),FALSE),"")</f>
        <v>0.68310000000000004</v>
      </c>
      <c r="AB211" s="37">
        <f>IFERROR(VLOOKUP(CONCATENATE($B211,"_",AB$2),'SaS output'!$A$3:$T$40001,MATCH(AB$3,'SaS output'!$A$2:$T$2,0),FALSE),"")</f>
        <v>0.5942923840774107</v>
      </c>
      <c r="AC211" s="1">
        <v>14</v>
      </c>
      <c r="AD211" s="1">
        <v>10</v>
      </c>
      <c r="AE211" s="1">
        <v>25</v>
      </c>
      <c r="AF211" s="1">
        <v>27</v>
      </c>
      <c r="AG211" s="1">
        <f t="shared" si="16"/>
        <v>0</v>
      </c>
      <c r="AH211" s="1">
        <f t="shared" si="17"/>
        <v>-1</v>
      </c>
      <c r="AI211" s="1">
        <f t="shared" si="18"/>
        <v>0</v>
      </c>
      <c r="AJ211" s="1">
        <f t="shared" si="19"/>
        <v>0</v>
      </c>
    </row>
    <row r="212" spans="2:36" ht="15.75" customHeight="1" thickBot="1">
      <c r="B212" s="9" t="str">
        <f t="shared" si="15"/>
        <v>2020_3_SE_110</v>
      </c>
      <c r="C212" s="9" t="s">
        <v>85</v>
      </c>
      <c r="D212" s="9" t="s">
        <v>28</v>
      </c>
      <c r="G212" s="47"/>
      <c r="H212" s="19" t="s">
        <v>98</v>
      </c>
      <c r="I212" s="20">
        <f>IFERROR(VLOOKUP(CONCATENATE($B212,"_",I$2),'SaS output'!$A$3:$T$40001,MATCH(I$3,'SaS output'!$A$2:$T$2,0),FALSE),"")</f>
        <v>26</v>
      </c>
      <c r="J212" s="39">
        <f>IFERROR(VLOOKUP(CONCATENATE($B212,"_",J$2),'SaS output'!$A$3:$T$40001,MATCH(J$3,'SaS output'!$A$2:$T$2,0),FALSE),"")</f>
        <v>3.7862642961048653E-4</v>
      </c>
      <c r="K212" s="39">
        <f>IFERROR(VLOOKUP(CONCATENATE($B212,"_",K$2),'SaS output'!$A$3:$T$40001,MATCH(K$3,'SaS output'!$A$2:$T$2,0),FALSE),"")</f>
        <v>2.2190640315459648E-3</v>
      </c>
      <c r="L212" s="40">
        <f>IFERROR(VLOOKUP(CONCATENATE($B212,"_",L$2),'SaS output'!$A$3:$T$40001,MATCH(L$3,'SaS output'!$A$2:$T$2,0),FALSE),"")</f>
        <v>6.8493768920452492E-3</v>
      </c>
      <c r="M212" s="41">
        <f>IFERROR(VLOOKUP(CONCATENATE($B212,"_",M$2),'SaS output'!$A$3:$T$40001,MATCH(M$3,'SaS output'!$A$2:$T$2,0),FALSE),"")</f>
        <v>1.9307774469411291E-3</v>
      </c>
      <c r="N212" s="20">
        <f>IFERROR(VLOOKUP(CONCATENATE($B212,"_",N$2),'SaS output'!$A$3:$T$40001,MATCH(N$3,'SaS output'!$A$2:$T$2,0),FALSE),"")</f>
        <v>22</v>
      </c>
      <c r="O212" s="39">
        <f>IFERROR(VLOOKUP(CONCATENATE($B212,"_",O$2),'SaS output'!$A$3:$T$40001,MATCH(O$3,'SaS output'!$A$2:$T$2,0),FALSE),"")</f>
        <v>0.1746461350976326</v>
      </c>
      <c r="P212" s="39">
        <f>IFERROR(VLOOKUP(CONCATENATE($B212,"_",P$2),'SaS output'!$A$3:$T$40001,MATCH(P$3,'SaS output'!$A$2:$T$2,0),FALSE),"")</f>
        <v>0.29628342268861779</v>
      </c>
      <c r="Q212" s="40">
        <f>IFERROR(VLOOKUP(CONCATENATE($B212,"_",Q$2),'SaS output'!$A$3:$T$40001,MATCH(Q$3,'SaS output'!$A$2:$T$2,0),FALSE),"")</f>
        <v>0.44117647058823528</v>
      </c>
      <c r="R212" s="41">
        <f>IFERROR(VLOOKUP(CONCATENATE($B212,"_",R$2),'SaS output'!$A$3:$T$40001,MATCH(R$3,'SaS output'!$A$2:$T$2,0),FALSE),"")</f>
        <v>0.27968559023261946</v>
      </c>
      <c r="S212" s="20">
        <f>IFERROR(VLOOKUP(CONCATENATE($B212,"_",S$2),'SaS output'!$A$3:$T$40001,MATCH(S$3,'SaS output'!$A$2:$T$2,0),FALSE),"")</f>
        <v>60</v>
      </c>
      <c r="T212" s="39">
        <f>IFERROR(VLOOKUP(CONCATENATE($B212,"_",T$2),'SaS output'!$A$3:$T$40001,MATCH(T$3,'SaS output'!$A$2:$T$2,0),FALSE),"")</f>
        <v>8.3904322115319532E-3</v>
      </c>
      <c r="U212" s="39">
        <f>IFERROR(VLOOKUP(CONCATENATE($B212,"_",U$2),'SaS output'!$A$3:$T$40001,MATCH(U$3,'SaS output'!$A$2:$T$2,0),FALSE),"")</f>
        <v>1.5261501194565265E-2</v>
      </c>
      <c r="V212" s="40">
        <f>IFERROR(VLOOKUP(CONCATENATE($B212,"_",V$2),'SaS output'!$A$3:$T$40001,MATCH(V$3,'SaS output'!$A$2:$T$2,0),FALSE),"")</f>
        <v>4.4705485688369795E-2</v>
      </c>
      <c r="W212" s="41">
        <f>IFERROR(VLOOKUP(CONCATENATE($B212,"_",W$2),'SaS output'!$A$3:$T$40001,MATCH(W$3,'SaS output'!$A$2:$T$2,0),FALSE),"")</f>
        <v>1.4668253237602734E-2</v>
      </c>
      <c r="X212" s="20">
        <f>IFERROR(VLOOKUP(CONCATENATE($B212,"_",X$2),'SaS output'!$A$3:$T$40001,MATCH(X$3,'SaS output'!$A$2:$T$2,0),FALSE),"")</f>
        <v>62</v>
      </c>
      <c r="Y212" s="39">
        <f>IFERROR(VLOOKUP(CONCATENATE($B212,"_",Y$2),'SaS output'!$A$3:$T$40001,MATCH(Y$3,'SaS output'!$A$2:$T$2,0),FALSE),"")</f>
        <v>0.25412800000000002</v>
      </c>
      <c r="Z212" s="39">
        <f>IFERROR(VLOOKUP(CONCATENATE($B212,"_",Z$2),'SaS output'!$A$3:$T$40001,MATCH(Z$3,'SaS output'!$A$2:$T$2,0),FALSE),"")</f>
        <v>0.39651349999999996</v>
      </c>
      <c r="AA212" s="40">
        <f>IFERROR(VLOOKUP(CONCATENATE($B212,"_",AA$2),'SaS output'!$A$3:$T$40001,MATCH(AA$3,'SaS output'!$A$2:$T$2,0),FALSE),"")</f>
        <v>0.52790000000000004</v>
      </c>
      <c r="AB212" s="41">
        <f>IFERROR(VLOOKUP(CONCATENATE($B212,"_",AB$2),'SaS output'!$A$3:$T$40001,MATCH(AB$3,'SaS output'!$A$2:$T$2,0),FALSE),"")</f>
        <v>0.34359402539601558</v>
      </c>
      <c r="AC212" s="1">
        <v>26</v>
      </c>
      <c r="AD212" s="1">
        <v>23</v>
      </c>
      <c r="AE212" s="1">
        <v>60</v>
      </c>
      <c r="AF212" s="1">
        <v>62</v>
      </c>
      <c r="AG212" s="1">
        <f t="shared" si="16"/>
        <v>0</v>
      </c>
      <c r="AH212" s="1">
        <f t="shared" si="17"/>
        <v>-1</v>
      </c>
      <c r="AI212" s="1">
        <f t="shared" si="18"/>
        <v>0</v>
      </c>
      <c r="AJ212" s="1">
        <f t="shared" si="19"/>
        <v>0</v>
      </c>
    </row>
    <row r="213" spans="2:36" ht="15.75" customHeight="1">
      <c r="B213" s="9" t="str">
        <f t="shared" si="15"/>
        <v>2020_3_GB_030</v>
      </c>
      <c r="C213" s="9" t="s">
        <v>51</v>
      </c>
      <c r="D213" s="9" t="s">
        <v>20</v>
      </c>
      <c r="G213" s="45"/>
      <c r="H213" s="13" t="s">
        <v>19</v>
      </c>
      <c r="I213" s="14">
        <f>IFERROR(VLOOKUP(CONCATENATE($B213,"_",I$2),'SaS output'!$A$3:$T$40001,MATCH(I$3,'SaS output'!$A$2:$T$2,0),FALSE),"")</f>
        <v>26</v>
      </c>
      <c r="J213" s="15">
        <f>IFERROR(VLOOKUP(CONCATENATE($B213,"_",J$2),'SaS output'!$A$3:$T$40001,MATCH(J$3,'SaS output'!$A$2:$T$2,0),FALSE),"")</f>
        <v>5.8047747969471931E-5</v>
      </c>
      <c r="K213" s="15">
        <f>IFERROR(VLOOKUP(CONCATENATE($B213,"_",K$2),'SaS output'!$A$3:$T$40001,MATCH(K$3,'SaS output'!$A$2:$T$2,0),FALSE),"")</f>
        <v>7.1184935732215762E-4</v>
      </c>
      <c r="L213" s="33">
        <f>IFERROR(VLOOKUP(CONCATENATE($B213,"_",L$2),'SaS output'!$A$3:$T$40001,MATCH(L$3,'SaS output'!$A$2:$T$2,0),FALSE),"")</f>
        <v>3.9259344492155318E-3</v>
      </c>
      <c r="M213" s="34">
        <f>IFERROR(VLOOKUP(CONCATENATE($B213,"_",M$2),'SaS output'!$A$3:$T$40001,MATCH(M$3,'SaS output'!$A$2:$T$2,0),FALSE),"")</f>
        <v>2.4130074171746763E-3</v>
      </c>
      <c r="N213" s="14">
        <f>IFERROR(VLOOKUP(CONCATENATE($B213,"_",N$2),'SaS output'!$A$3:$T$40001,MATCH(N$3,'SaS output'!$A$2:$T$2,0),FALSE),"")</f>
        <v>20</v>
      </c>
      <c r="O213" s="15">
        <f>IFERROR(VLOOKUP(CONCATENATE($B213,"_",O$2),'SaS output'!$A$3:$T$40001,MATCH(O$3,'SaS output'!$A$2:$T$2,0),FALSE),"")</f>
        <v>2.512645234232936E-2</v>
      </c>
      <c r="P213" s="15">
        <f>IFERROR(VLOOKUP(CONCATENATE($B213,"_",P$2),'SaS output'!$A$3:$T$40001,MATCH(P$3,'SaS output'!$A$2:$T$2,0),FALSE),"")</f>
        <v>0.10605325969246351</v>
      </c>
      <c r="Q213" s="33">
        <f>IFERROR(VLOOKUP(CONCATENATE($B213,"_",Q$2),'SaS output'!$A$3:$T$40001,MATCH(Q$3,'SaS output'!$A$2:$T$2,0),FALSE),"")</f>
        <v>0.20364287044776677</v>
      </c>
      <c r="R213" s="34">
        <f>IFERROR(VLOOKUP(CONCATENATE($B213,"_",R$2),'SaS output'!$A$3:$T$40001,MATCH(R$3,'SaS output'!$A$2:$T$2,0),FALSE),"")</f>
        <v>0.12138361607588938</v>
      </c>
      <c r="S213" s="14">
        <f>IFERROR(VLOOKUP(CONCATENATE($B213,"_",S$2),'SaS output'!$A$3:$T$40001,MATCH(S$3,'SaS output'!$A$2:$T$2,0),FALSE),"")</f>
        <v>76</v>
      </c>
      <c r="T213" s="15">
        <f>IFERROR(VLOOKUP(CONCATENATE($B213,"_",T$2),'SaS output'!$A$3:$T$40001,MATCH(T$3,'SaS output'!$A$2:$T$2,0),FALSE),"")</f>
        <v>2.9158000000000001E-3</v>
      </c>
      <c r="U213" s="15">
        <f>IFERROR(VLOOKUP(CONCATENATE($B213,"_",U$2),'SaS output'!$A$3:$T$40001,MATCH(U$3,'SaS output'!$A$2:$T$2,0),FALSE),"")</f>
        <v>6.9923330606326516E-3</v>
      </c>
      <c r="V213" s="33">
        <f>IFERROR(VLOOKUP(CONCATENATE($B213,"_",V$2),'SaS output'!$A$3:$T$40001,MATCH(V$3,'SaS output'!$A$2:$T$2,0),FALSE),"")</f>
        <v>1.3050328504177304E-2</v>
      </c>
      <c r="W213" s="34">
        <f>IFERROR(VLOOKUP(CONCATENATE($B213,"_",W$2),'SaS output'!$A$3:$T$40001,MATCH(W$3,'SaS output'!$A$2:$T$2,0),FALSE),"")</f>
        <v>1.2097250324640457E-2</v>
      </c>
      <c r="X213" s="14">
        <f>IFERROR(VLOOKUP(CONCATENATE($B213,"_",X$2),'SaS output'!$A$3:$T$40001,MATCH(X$3,'SaS output'!$A$2:$T$2,0),FALSE),"")</f>
        <v>78</v>
      </c>
      <c r="Y213" s="15">
        <f>IFERROR(VLOOKUP(CONCATENATE($B213,"_",Y$2),'SaS output'!$A$3:$T$40001,MATCH(Y$3,'SaS output'!$A$2:$T$2,0),FALSE),"")</f>
        <v>0.27629999999999999</v>
      </c>
      <c r="Z213" s="15">
        <f>IFERROR(VLOOKUP(CONCATENATE($B213,"_",Z$2),'SaS output'!$A$3:$T$40001,MATCH(Z$3,'SaS output'!$A$2:$T$2,0),FALSE),"")</f>
        <v>0.35979090000000002</v>
      </c>
      <c r="AA213" s="33">
        <f>IFERROR(VLOOKUP(CONCATENATE($B213,"_",AA$2),'SaS output'!$A$3:$T$40001,MATCH(AA$3,'SaS output'!$A$2:$T$2,0),FALSE),"")</f>
        <v>0.44925900000000002</v>
      </c>
      <c r="AB213" s="34">
        <f>IFERROR(VLOOKUP(CONCATENATE($B213,"_",AB$2),'SaS output'!$A$3:$T$40001,MATCH(AB$3,'SaS output'!$A$2:$T$2,0),FALSE),"")</f>
        <v>0.35644882294515973</v>
      </c>
      <c r="AC213" s="1">
        <v>27</v>
      </c>
      <c r="AD213" s="1">
        <v>20</v>
      </c>
      <c r="AE213" s="1">
        <v>77</v>
      </c>
      <c r="AF213" s="1">
        <v>78</v>
      </c>
      <c r="AG213" s="1">
        <f t="shared" si="16"/>
        <v>-1</v>
      </c>
      <c r="AH213" s="1">
        <f t="shared" si="17"/>
        <v>0</v>
      </c>
      <c r="AI213" s="1">
        <f t="shared" si="18"/>
        <v>-1</v>
      </c>
      <c r="AJ213" s="1">
        <f t="shared" si="19"/>
        <v>0</v>
      </c>
    </row>
    <row r="214" spans="2:36" ht="15.75" customHeight="1">
      <c r="B214" s="9" t="str">
        <f t="shared" si="15"/>
        <v>2020_3_GB_040</v>
      </c>
      <c r="C214" s="9" t="s">
        <v>51</v>
      </c>
      <c r="D214" s="9" t="s">
        <v>22</v>
      </c>
      <c r="G214" s="46"/>
      <c r="H214" s="16" t="s">
        <v>95</v>
      </c>
      <c r="I214" s="17">
        <f>IFERROR(VLOOKUP(CONCATENATE($B214,"_",I$2),'SaS output'!$A$3:$T$40001,MATCH(I$3,'SaS output'!$A$2:$T$2,0),FALSE),"")</f>
        <v>8</v>
      </c>
      <c r="J214" s="35">
        <f>IFERROR(VLOOKUP(CONCATENATE($B214,"_",J$2),'SaS output'!$A$3:$T$40001,MATCH(J$3,'SaS output'!$A$2:$T$2,0),FALSE),"")</f>
        <v>1.1208275026917394E-3</v>
      </c>
      <c r="K214" s="35">
        <f>IFERROR(VLOOKUP(CONCATENATE($B214,"_",K$2),'SaS output'!$A$3:$T$40001,MATCH(K$3,'SaS output'!$A$2:$T$2,0),FALSE),"")</f>
        <v>4.8440622669232358E-3</v>
      </c>
      <c r="L214" s="36">
        <f>IFERROR(VLOOKUP(CONCATENATE($B214,"_",L$2),'SaS output'!$A$3:$T$40001,MATCH(L$3,'SaS output'!$A$2:$T$2,0),FALSE),"")</f>
        <v>3.3193527342356088E-2</v>
      </c>
      <c r="M214" s="37">
        <f>IFERROR(VLOOKUP(CONCATENATE($B214,"_",M$2),'SaS output'!$A$3:$T$40001,MATCH(M$3,'SaS output'!$A$2:$T$2,0),FALSE),"")</f>
        <v>8.2236480750870495E-3</v>
      </c>
      <c r="N214" s="17">
        <f>IFERROR(VLOOKUP(CONCATENATE($B214,"_",N$2),'SaS output'!$A$3:$T$40001,MATCH(N$3,'SaS output'!$A$2:$T$2,0),FALSE),"")</f>
        <v>5</v>
      </c>
      <c r="O214" s="35">
        <f>IFERROR(VLOOKUP(CONCATENATE($B214,"_",O$2),'SaS output'!$A$3:$T$40001,MATCH(O$3,'SaS output'!$A$2:$T$2,0),FALSE),"")</f>
        <v>2.8769394136996189E-2</v>
      </c>
      <c r="P214" s="35">
        <f>IFERROR(VLOOKUP(CONCATENATE($B214,"_",P$2),'SaS output'!$A$3:$T$40001,MATCH(P$3,'SaS output'!$A$2:$T$2,0),FALSE),"")</f>
        <v>3.2651545605277207E-2</v>
      </c>
      <c r="Q214" s="36">
        <f>IFERROR(VLOOKUP(CONCATENATE($B214,"_",Q$2),'SaS output'!$A$3:$T$40001,MATCH(Q$3,'SaS output'!$A$2:$T$2,0),FALSE),"")</f>
        <v>3.8661501011565208E-2</v>
      </c>
      <c r="R214" s="37">
        <f>IFERROR(VLOOKUP(CONCATENATE($B214,"_",R$2),'SaS output'!$A$3:$T$40001,MATCH(R$3,'SaS output'!$A$2:$T$2,0),FALSE),"")</f>
        <v>6.2327397713409449E-2</v>
      </c>
      <c r="S214" s="17">
        <f>IFERROR(VLOOKUP(CONCATENATE($B214,"_",S$2),'SaS output'!$A$3:$T$40001,MATCH(S$3,'SaS output'!$A$2:$T$2,0),FALSE),"")</f>
        <v>34</v>
      </c>
      <c r="T214" s="35">
        <f>IFERROR(VLOOKUP(CONCATENATE($B214,"_",T$2),'SaS output'!$A$3:$T$40001,MATCH(T$3,'SaS output'!$A$2:$T$2,0),FALSE),"")</f>
        <v>3.5300000000000002E-3</v>
      </c>
      <c r="U214" s="35">
        <f>IFERROR(VLOOKUP(CONCATENATE($B214,"_",U$2),'SaS output'!$A$3:$T$40001,MATCH(U$3,'SaS output'!$A$2:$T$2,0),FALSE),"")</f>
        <v>6.6E-3</v>
      </c>
      <c r="V214" s="36">
        <f>IFERROR(VLOOKUP(CONCATENATE($B214,"_",V$2),'SaS output'!$A$3:$T$40001,MATCH(V$3,'SaS output'!$A$2:$T$2,0),FALSE),"")</f>
        <v>1.8449500000000004E-2</v>
      </c>
      <c r="W214" s="37">
        <f>IFERROR(VLOOKUP(CONCATENATE($B214,"_",W$2),'SaS output'!$A$3:$T$40001,MATCH(W$3,'SaS output'!$A$2:$T$2,0),FALSE),"")</f>
        <v>1.0943017348276192E-2</v>
      </c>
      <c r="X214" s="17">
        <f>IFERROR(VLOOKUP(CONCATENATE($B214,"_",X$2),'SaS output'!$A$3:$T$40001,MATCH(X$3,'SaS output'!$A$2:$T$2,0),FALSE),"")</f>
        <v>36</v>
      </c>
      <c r="Y214" s="35">
        <f>IFERROR(VLOOKUP(CONCATENATE($B214,"_",Y$2),'SaS output'!$A$3:$T$40001,MATCH(Y$3,'SaS output'!$A$2:$T$2,0),FALSE),"")</f>
        <v>0.18109999999999998</v>
      </c>
      <c r="Z214" s="35">
        <f>IFERROR(VLOOKUP(CONCATENATE($B214,"_",Z$2),'SaS output'!$A$3:$T$40001,MATCH(Z$3,'SaS output'!$A$2:$T$2,0),FALSE),"")</f>
        <v>0.29185</v>
      </c>
      <c r="AA214" s="36">
        <f>IFERROR(VLOOKUP(CONCATENATE($B214,"_",AA$2),'SaS output'!$A$3:$T$40001,MATCH(AA$3,'SaS output'!$A$2:$T$2,0),FALSE),"")</f>
        <v>0.42250650000000001</v>
      </c>
      <c r="AB214" s="37">
        <f>IFERROR(VLOOKUP(CONCATENATE($B214,"_",AB$2),'SaS output'!$A$3:$T$40001,MATCH(AB$3,'SaS output'!$A$2:$T$2,0),FALSE),"")</f>
        <v>0.30091819761824956</v>
      </c>
      <c r="AC214" s="1" t="s">
        <v>1950</v>
      </c>
      <c r="AD214" s="1" t="s">
        <v>1950</v>
      </c>
      <c r="AE214" s="1" t="s">
        <v>1950</v>
      </c>
      <c r="AF214" s="1" t="s">
        <v>1950</v>
      </c>
      <c r="AG214" s="1" t="e">
        <f t="shared" si="16"/>
        <v>#VALUE!</v>
      </c>
      <c r="AH214" s="1" t="e">
        <f t="shared" si="17"/>
        <v>#VALUE!</v>
      </c>
      <c r="AI214" s="1" t="e">
        <f t="shared" si="18"/>
        <v>#VALUE!</v>
      </c>
      <c r="AJ214" s="1" t="e">
        <f t="shared" si="19"/>
        <v>#VALUE!</v>
      </c>
    </row>
    <row r="215" spans="2:36" ht="15.75" customHeight="1">
      <c r="B215" s="9" t="str">
        <f t="shared" si="15"/>
        <v>2020_3_GB_050</v>
      </c>
      <c r="C215" s="9" t="s">
        <v>51</v>
      </c>
      <c r="D215" s="9" t="s">
        <v>23</v>
      </c>
      <c r="G215" s="46"/>
      <c r="H215" s="16" t="s">
        <v>94</v>
      </c>
      <c r="I215" s="17">
        <f>IFERROR(VLOOKUP(CONCATENATE($B215,"_",I$2),'SaS output'!$A$3:$T$40001,MATCH(I$3,'SaS output'!$A$2:$T$2,0),FALSE),"")</f>
        <v>10</v>
      </c>
      <c r="J215" s="35">
        <f>IFERROR(VLOOKUP(CONCATENATE($B215,"_",J$2),'SaS output'!$A$3:$T$40001,MATCH(J$3,'SaS output'!$A$2:$T$2,0),FALSE),"")</f>
        <v>0</v>
      </c>
      <c r="K215" s="35">
        <f>IFERROR(VLOOKUP(CONCATENATE($B215,"_",K$2),'SaS output'!$A$3:$T$40001,MATCH(K$3,'SaS output'!$A$2:$T$2,0),FALSE),"")</f>
        <v>3.7850388748550618E-3</v>
      </c>
      <c r="L215" s="36">
        <f>IFERROR(VLOOKUP(CONCATENATE($B215,"_",L$2),'SaS output'!$A$3:$T$40001,MATCH(L$3,'SaS output'!$A$2:$T$2,0),FALSE),"")</f>
        <v>9.0132872017826184E-3</v>
      </c>
      <c r="M215" s="37">
        <f>IFERROR(VLOOKUP(CONCATENATE($B215,"_",M$2),'SaS output'!$A$3:$T$40001,MATCH(M$3,'SaS output'!$A$2:$T$2,0),FALSE),"")</f>
        <v>6.1724709627743466E-3</v>
      </c>
      <c r="N215" s="17">
        <f>IFERROR(VLOOKUP(CONCATENATE($B215,"_",N$2),'SaS output'!$A$3:$T$40001,MATCH(N$3,'SaS output'!$A$2:$T$2,0),FALSE),"")</f>
        <v>6</v>
      </c>
      <c r="O215" s="35">
        <f>IFERROR(VLOOKUP(CONCATENATE($B215,"_",O$2),'SaS output'!$A$3:$T$40001,MATCH(O$3,'SaS output'!$A$2:$T$2,0),FALSE),"")</f>
        <v>2.207432897472596E-2</v>
      </c>
      <c r="P215" s="35">
        <f>IFERROR(VLOOKUP(CONCATENATE($B215,"_",P$2),'SaS output'!$A$3:$T$40001,MATCH(P$3,'SaS output'!$A$2:$T$2,0),FALSE),"")</f>
        <v>6.7698189410466222E-2</v>
      </c>
      <c r="Q215" s="36">
        <f>IFERROR(VLOOKUP(CONCATENATE($B215,"_",Q$2),'SaS output'!$A$3:$T$40001,MATCH(Q$3,'SaS output'!$A$2:$T$2,0),FALSE),"")</f>
        <v>0.16004123220427272</v>
      </c>
      <c r="R215" s="37">
        <f>IFERROR(VLOOKUP(CONCATENATE($B215,"_",R$2),'SaS output'!$A$3:$T$40001,MATCH(R$3,'SaS output'!$A$2:$T$2,0),FALSE),"")</f>
        <v>5.2555566058927278E-2</v>
      </c>
      <c r="S215" s="17">
        <f>IFERROR(VLOOKUP(CONCATENATE($B215,"_",S$2),'SaS output'!$A$3:$T$40001,MATCH(S$3,'SaS output'!$A$2:$T$2,0),FALSE),"")</f>
        <v>56</v>
      </c>
      <c r="T215" s="35">
        <f>IFERROR(VLOOKUP(CONCATENATE($B215,"_",T$2),'SaS output'!$A$3:$T$40001,MATCH(T$3,'SaS output'!$A$2:$T$2,0),FALSE),"")</f>
        <v>6.0457117641628116E-3</v>
      </c>
      <c r="U215" s="35">
        <f>IFERROR(VLOOKUP(CONCATENATE($B215,"_",U$2),'SaS output'!$A$3:$T$40001,MATCH(U$3,'SaS output'!$A$2:$T$2,0),FALSE),"")</f>
        <v>1.7570815142533138E-2</v>
      </c>
      <c r="V215" s="36">
        <f>IFERROR(VLOOKUP(CONCATENATE($B215,"_",V$2),'SaS output'!$A$3:$T$40001,MATCH(V$3,'SaS output'!$A$2:$T$2,0),FALSE),"")</f>
        <v>4.2159861893672171E-2</v>
      </c>
      <c r="W215" s="37">
        <f>IFERROR(VLOOKUP(CONCATENATE($B215,"_",W$2),'SaS output'!$A$3:$T$40001,MATCH(W$3,'SaS output'!$A$2:$T$2,0),FALSE),"")</f>
        <v>2.3294732929323575E-2</v>
      </c>
      <c r="X215" s="17">
        <f>IFERROR(VLOOKUP(CONCATENATE($B215,"_",X$2),'SaS output'!$A$3:$T$40001,MATCH(X$3,'SaS output'!$A$2:$T$2,0),FALSE),"")</f>
        <v>55</v>
      </c>
      <c r="Y215" s="35">
        <f>IFERROR(VLOOKUP(CONCATENATE($B215,"_",Y$2),'SaS output'!$A$3:$T$40001,MATCH(Y$3,'SaS output'!$A$2:$T$2,0),FALSE),"")</f>
        <v>0.2883</v>
      </c>
      <c r="Z215" s="35">
        <f>IFERROR(VLOOKUP(CONCATENATE($B215,"_",Z$2),'SaS output'!$A$3:$T$40001,MATCH(Z$3,'SaS output'!$A$2:$T$2,0),FALSE),"")</f>
        <v>0.42075400000000002</v>
      </c>
      <c r="AA215" s="36">
        <f>IFERROR(VLOOKUP(CONCATENATE($B215,"_",AA$2),'SaS output'!$A$3:$T$40001,MATCH(AA$3,'SaS output'!$A$2:$T$2,0),FALSE),"")</f>
        <v>0.45</v>
      </c>
      <c r="AB215" s="37">
        <f>IFERROR(VLOOKUP(CONCATENATE($B215,"_",AB$2),'SaS output'!$A$3:$T$40001,MATCH(AB$3,'SaS output'!$A$2:$T$2,0),FALSE),"")</f>
        <v>0.28192521368234291</v>
      </c>
      <c r="AC215" s="1">
        <v>10</v>
      </c>
      <c r="AD215" s="1">
        <v>6</v>
      </c>
      <c r="AE215" s="1">
        <v>56</v>
      </c>
      <c r="AF215" s="1">
        <v>55</v>
      </c>
      <c r="AG215" s="1">
        <f t="shared" si="16"/>
        <v>0</v>
      </c>
      <c r="AH215" s="1">
        <f t="shared" si="17"/>
        <v>0</v>
      </c>
      <c r="AI215" s="1">
        <f t="shared" si="18"/>
        <v>0</v>
      </c>
      <c r="AJ215" s="1">
        <f t="shared" si="19"/>
        <v>0</v>
      </c>
    </row>
    <row r="216" spans="2:36" ht="15.75" customHeight="1">
      <c r="B216" s="9" t="str">
        <f t="shared" si="15"/>
        <v>2020_3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57</v>
      </c>
      <c r="J216" s="15">
        <f>IFERROR(VLOOKUP(CONCATENATE($B216,"_",J$2),'SaS output'!$A$3:$T$40001,MATCH(J$3,'SaS output'!$A$2:$T$2,0),FALSE),"")</f>
        <v>2.4615164670839908E-4</v>
      </c>
      <c r="K216" s="15">
        <f>IFERROR(VLOOKUP(CONCATENATE($B216,"_",K$2),'SaS output'!$A$3:$T$40001,MATCH(K$3,'SaS output'!$A$2:$T$2,0),FALSE),"")</f>
        <v>9.5756718384464598E-4</v>
      </c>
      <c r="L216" s="38">
        <f>IFERROR(VLOOKUP(CONCATENATE($B216,"_",L$2),'SaS output'!$A$3:$T$40001,MATCH(L$3,'SaS output'!$A$2:$T$2,0),FALSE),"")</f>
        <v>2.8260909531505536E-3</v>
      </c>
      <c r="M216" s="34">
        <f>IFERROR(VLOOKUP(CONCATENATE($B216,"_",M$2),'SaS output'!$A$3:$T$40001,MATCH(M$3,'SaS output'!$A$2:$T$2,0),FALSE),"")</f>
        <v>1.5534609266909783E-3</v>
      </c>
      <c r="N216" s="14">
        <f>IFERROR(VLOOKUP(CONCATENATE($B216,"_",N$2),'SaS output'!$A$3:$T$40001,MATCH(N$3,'SaS output'!$A$2:$T$2,0),FALSE),"")</f>
        <v>50</v>
      </c>
      <c r="O216" s="15">
        <f>IFERROR(VLOOKUP(CONCATENATE($B216,"_",O$2),'SaS output'!$A$3:$T$40001,MATCH(O$3,'SaS output'!$A$2:$T$2,0),FALSE),"")</f>
        <v>8.9079405223488284E-2</v>
      </c>
      <c r="P216" s="15">
        <f>IFERROR(VLOOKUP(CONCATENATE($B216,"_",P$2),'SaS output'!$A$3:$T$40001,MATCH(P$3,'SaS output'!$A$2:$T$2,0),FALSE),"")</f>
        <v>0.23598155900708617</v>
      </c>
      <c r="Q216" s="38">
        <f>IFERROR(VLOOKUP(CONCATENATE($B216,"_",Q$2),'SaS output'!$A$3:$T$40001,MATCH(Q$3,'SaS output'!$A$2:$T$2,0),FALSE),"")</f>
        <v>0.40222839498312168</v>
      </c>
      <c r="R216" s="34">
        <f>IFERROR(VLOOKUP(CONCATENATE($B216,"_",R$2),'SaS output'!$A$3:$T$40001,MATCH(R$3,'SaS output'!$A$2:$T$2,0),FALSE),"")</f>
        <v>0.22731532497135551</v>
      </c>
      <c r="S216" s="14">
        <f>IFERROR(VLOOKUP(CONCATENATE($B216,"_",S$2),'SaS output'!$A$3:$T$40001,MATCH(S$3,'SaS output'!$A$2:$T$2,0),FALSE),"")</f>
        <v>73</v>
      </c>
      <c r="T216" s="15">
        <f>IFERROR(VLOOKUP(CONCATENATE($B216,"_",T$2),'SaS output'!$A$3:$T$40001,MATCH(T$3,'SaS output'!$A$2:$T$2,0),FALSE),"")</f>
        <v>1.0213961465496073E-2</v>
      </c>
      <c r="U216" s="15">
        <f>IFERROR(VLOOKUP(CONCATENATE($B216,"_",U$2),'SaS output'!$A$3:$T$40001,MATCH(U$3,'SaS output'!$A$2:$T$2,0),FALSE),"")</f>
        <v>1.5813670952636767E-2</v>
      </c>
      <c r="V216" s="38">
        <f>IFERROR(VLOOKUP(CONCATENATE($B216,"_",V$2),'SaS output'!$A$3:$T$40001,MATCH(V$3,'SaS output'!$A$2:$T$2,0),FALSE),"")</f>
        <v>3.127414692615596E-2</v>
      </c>
      <c r="W216" s="34">
        <f>IFERROR(VLOOKUP(CONCATENATE($B216,"_",W$2),'SaS output'!$A$3:$T$40001,MATCH(W$3,'SaS output'!$A$2:$T$2,0),FALSE),"")</f>
        <v>1.5353495446255416E-2</v>
      </c>
      <c r="X216" s="14">
        <f>IFERROR(VLOOKUP(CONCATENATE($B216,"_",X$2),'SaS output'!$A$3:$T$40001,MATCH(X$3,'SaS output'!$A$2:$T$2,0),FALSE),"")</f>
        <v>74</v>
      </c>
      <c r="Y216" s="15">
        <f>IFERROR(VLOOKUP(CONCATENATE($B216,"_",Y$2),'SaS output'!$A$3:$T$40001,MATCH(Y$3,'SaS output'!$A$2:$T$2,0),FALSE),"")</f>
        <v>0.15</v>
      </c>
      <c r="Z216" s="15">
        <f>IFERROR(VLOOKUP(CONCATENATE($B216,"_",Z$2),'SaS output'!$A$3:$T$40001,MATCH(Z$3,'SaS output'!$A$2:$T$2,0),FALSE),"")</f>
        <v>0.18280000000000002</v>
      </c>
      <c r="AA216" s="38">
        <f>IFERROR(VLOOKUP(CONCATENATE($B216,"_",AA$2),'SaS output'!$A$3:$T$40001,MATCH(AA$3,'SaS output'!$A$2:$T$2,0),FALSE),"")</f>
        <v>0.24833622799999999</v>
      </c>
      <c r="AB216" s="34">
        <f>IFERROR(VLOOKUP(CONCATENATE($B216,"_",AB$2),'SaS output'!$A$3:$T$40001,MATCH(AB$3,'SaS output'!$A$2:$T$2,0),FALSE),"")</f>
        <v>0.20626355209476033</v>
      </c>
      <c r="AC216" s="1">
        <v>57</v>
      </c>
      <c r="AD216" s="1">
        <v>52</v>
      </c>
      <c r="AE216" s="1">
        <v>74</v>
      </c>
      <c r="AF216" s="1">
        <v>75</v>
      </c>
      <c r="AG216" s="1">
        <f t="shared" si="16"/>
        <v>0</v>
      </c>
      <c r="AH216" s="1">
        <f t="shared" si="17"/>
        <v>-2</v>
      </c>
      <c r="AI216" s="1">
        <f t="shared" si="18"/>
        <v>-1</v>
      </c>
      <c r="AJ216" s="1">
        <f t="shared" si="19"/>
        <v>-1</v>
      </c>
    </row>
    <row r="217" spans="2:36" ht="15.75" customHeight="1">
      <c r="B217" s="9" t="str">
        <f t="shared" si="15"/>
        <v>2020_3_GB_070</v>
      </c>
      <c r="C217" s="9" t="s">
        <v>51</v>
      </c>
      <c r="D217" s="9" t="s">
        <v>26</v>
      </c>
      <c r="G217" s="46"/>
      <c r="H217" s="16" t="s">
        <v>97</v>
      </c>
      <c r="I217" s="17">
        <f>IFERROR(VLOOKUP(CONCATENATE($B217,"_",I$2),'SaS output'!$A$3:$T$40001,MATCH(I$3,'SaS output'!$A$2:$T$2,0),FALSE),"")</f>
        <v>30</v>
      </c>
      <c r="J217" s="35">
        <f>IFERROR(VLOOKUP(CONCATENATE($B217,"_",J$2),'SaS output'!$A$3:$T$40001,MATCH(J$3,'SaS output'!$A$2:$T$2,0),FALSE),"")</f>
        <v>6.8482124650126196E-4</v>
      </c>
      <c r="K217" s="35">
        <f>IFERROR(VLOOKUP(CONCATENATE($B217,"_",K$2),'SaS output'!$A$3:$T$40001,MATCH(K$3,'SaS output'!$A$2:$T$2,0),FALSE),"")</f>
        <v>1.5104376671004659E-3</v>
      </c>
      <c r="L217" s="36">
        <f>IFERROR(VLOOKUP(CONCATENATE($B217,"_",L$2),'SaS output'!$A$3:$T$40001,MATCH(L$3,'SaS output'!$A$2:$T$2,0),FALSE),"")</f>
        <v>3.8686499402472148E-3</v>
      </c>
      <c r="M217" s="37">
        <f>IFERROR(VLOOKUP(CONCATENATE($B217,"_",M$2),'SaS output'!$A$3:$T$40001,MATCH(M$3,'SaS output'!$A$2:$T$2,0),FALSE),"")</f>
        <v>1.0297820694031457E-3</v>
      </c>
      <c r="N217" s="17">
        <f>IFERROR(VLOOKUP(CONCATENATE($B217,"_",N$2),'SaS output'!$A$3:$T$40001,MATCH(N$3,'SaS output'!$A$2:$T$2,0),FALSE),"")</f>
        <v>25</v>
      </c>
      <c r="O217" s="35">
        <f>IFERROR(VLOOKUP(CONCATENATE($B217,"_",O$2),'SaS output'!$A$3:$T$40001,MATCH(O$3,'SaS output'!$A$2:$T$2,0),FALSE),"")</f>
        <v>2.3482211339902061E-2</v>
      </c>
      <c r="P217" s="35">
        <f>IFERROR(VLOOKUP(CONCATENATE($B217,"_",P$2),'SaS output'!$A$3:$T$40001,MATCH(P$3,'SaS output'!$A$2:$T$2,0),FALSE),"")</f>
        <v>9.8946719488588714E-2</v>
      </c>
      <c r="Q217" s="36">
        <f>IFERROR(VLOOKUP(CONCATENATE($B217,"_",Q$2),'SaS output'!$A$3:$T$40001,MATCH(Q$3,'SaS output'!$A$2:$T$2,0),FALSE),"")</f>
        <v>0.20856822719540516</v>
      </c>
      <c r="R217" s="37">
        <f>IFERROR(VLOOKUP(CONCATENATE($B217,"_",R$2),'SaS output'!$A$3:$T$40001,MATCH(R$3,'SaS output'!$A$2:$T$2,0),FALSE),"")</f>
        <v>5.5677734004714693E-2</v>
      </c>
      <c r="S217" s="17">
        <f>IFERROR(VLOOKUP(CONCATENATE($B217,"_",S$2),'SaS output'!$A$3:$T$40001,MATCH(S$3,'SaS output'!$A$2:$T$2,0),FALSE),"")</f>
        <v>69</v>
      </c>
      <c r="T217" s="35">
        <f>IFERROR(VLOOKUP(CONCATENATE($B217,"_",T$2),'SaS output'!$A$3:$T$40001,MATCH(T$3,'SaS output'!$A$2:$T$2,0),FALSE),"")</f>
        <v>8.452286282307625E-3</v>
      </c>
      <c r="U217" s="35">
        <f>IFERROR(VLOOKUP(CONCATENATE($B217,"_",U$2),'SaS output'!$A$3:$T$40001,MATCH(U$3,'SaS output'!$A$2:$T$2,0),FALSE),"")</f>
        <v>1.4449271979662792E-2</v>
      </c>
      <c r="V217" s="36">
        <f>IFERROR(VLOOKUP(CONCATENATE($B217,"_",V$2),'SaS output'!$A$3:$T$40001,MATCH(V$3,'SaS output'!$A$2:$T$2,0),FALSE),"")</f>
        <v>2.6214583234613047E-2</v>
      </c>
      <c r="W217" s="37">
        <f>IFERROR(VLOOKUP(CONCATENATE($B217,"_",W$2),'SaS output'!$A$3:$T$40001,MATCH(W$3,'SaS output'!$A$2:$T$2,0),FALSE),"")</f>
        <v>1.3717091914983666E-2</v>
      </c>
      <c r="X217" s="17">
        <f>IFERROR(VLOOKUP(CONCATENATE($B217,"_",X$2),'SaS output'!$A$3:$T$40001,MATCH(X$3,'SaS output'!$A$2:$T$2,0),FALSE),"")</f>
        <v>70</v>
      </c>
      <c r="Y217" s="35">
        <f>IFERROR(VLOOKUP(CONCATENATE($B217,"_",Y$2),'SaS output'!$A$3:$T$40001,MATCH(Y$3,'SaS output'!$A$2:$T$2,0),FALSE),"")</f>
        <v>0.11149000000000001</v>
      </c>
      <c r="Z217" s="35">
        <f>IFERROR(VLOOKUP(CONCATENATE($B217,"_",Z$2),'SaS output'!$A$3:$T$40001,MATCH(Z$3,'SaS output'!$A$2:$T$2,0),FALSE),"")</f>
        <v>0.15010000000000001</v>
      </c>
      <c r="AA217" s="36">
        <f>IFERROR(VLOOKUP(CONCATENATE($B217,"_",AA$2),'SaS output'!$A$3:$T$40001,MATCH(AA$3,'SaS output'!$A$2:$T$2,0),FALSE),"")</f>
        <v>0.19009999999999999</v>
      </c>
      <c r="AB217" s="37">
        <f>IFERROR(VLOOKUP(CONCATENATE($B217,"_",AB$2),'SaS output'!$A$3:$T$40001,MATCH(AB$3,'SaS output'!$A$2:$T$2,0),FALSE),"")</f>
        <v>0.10482472972719406</v>
      </c>
      <c r="AC217" s="1">
        <v>30</v>
      </c>
      <c r="AD217" s="1">
        <v>28</v>
      </c>
      <c r="AE217" s="1">
        <v>70</v>
      </c>
      <c r="AF217" s="1">
        <v>71</v>
      </c>
      <c r="AG217" s="1">
        <f t="shared" si="16"/>
        <v>0</v>
      </c>
      <c r="AH217" s="1">
        <f t="shared" si="17"/>
        <v>-3</v>
      </c>
      <c r="AI217" s="1">
        <f t="shared" si="18"/>
        <v>-1</v>
      </c>
      <c r="AJ217" s="1">
        <f t="shared" si="19"/>
        <v>-1</v>
      </c>
    </row>
    <row r="218" spans="2:36" ht="15.75" customHeight="1">
      <c r="B218" s="9" t="str">
        <f t="shared" si="15"/>
        <v>2020_3_GB_100</v>
      </c>
      <c r="C218" s="9" t="s">
        <v>51</v>
      </c>
      <c r="D218" s="9" t="s">
        <v>27</v>
      </c>
      <c r="G218" s="46"/>
      <c r="H218" s="16" t="s">
        <v>96</v>
      </c>
      <c r="I218" s="17">
        <f>IFERROR(VLOOKUP(CONCATENATE($B218,"_",I$2),'SaS output'!$A$3:$T$40001,MATCH(I$3,'SaS output'!$A$2:$T$2,0),FALSE),"")</f>
        <v>27</v>
      </c>
      <c r="J218" s="35">
        <f>IFERROR(VLOOKUP(CONCATENATE($B218,"_",J$2),'SaS output'!$A$3:$T$40001,MATCH(J$3,'SaS output'!$A$2:$T$2,0),FALSE),"")</f>
        <v>1.2077943442961858E-3</v>
      </c>
      <c r="K218" s="35">
        <f>IFERROR(VLOOKUP(CONCATENATE($B218,"_",K$2),'SaS output'!$A$3:$T$40001,MATCH(K$3,'SaS output'!$A$2:$T$2,0),FALSE),"")</f>
        <v>3.010857489486706E-3</v>
      </c>
      <c r="L218" s="36">
        <f>IFERROR(VLOOKUP(CONCATENATE($B218,"_",L$2),'SaS output'!$A$3:$T$40001,MATCH(L$3,'SaS output'!$A$2:$T$2,0),FALSE),"")</f>
        <v>4.4432476100713615E-3</v>
      </c>
      <c r="M218" s="37">
        <f>IFERROR(VLOOKUP(CONCATENATE($B218,"_",M$2),'SaS output'!$A$3:$T$40001,MATCH(M$3,'SaS output'!$A$2:$T$2,0),FALSE),"")</f>
        <v>2.7699669755222047E-3</v>
      </c>
      <c r="N218" s="17">
        <f>IFERROR(VLOOKUP(CONCATENATE($B218,"_",N$2),'SaS output'!$A$3:$T$40001,MATCH(N$3,'SaS output'!$A$2:$T$2,0),FALSE),"")</f>
        <v>23</v>
      </c>
      <c r="O218" s="35">
        <f>IFERROR(VLOOKUP(CONCATENATE($B218,"_",O$2),'SaS output'!$A$3:$T$40001,MATCH(O$3,'SaS output'!$A$2:$T$2,0),FALSE),"")</f>
        <v>0.21512121212121213</v>
      </c>
      <c r="P218" s="35">
        <f>IFERROR(VLOOKUP(CONCATENATE($B218,"_",P$2),'SaS output'!$A$3:$T$40001,MATCH(P$3,'SaS output'!$A$2:$T$2,0),FALSE),"")</f>
        <v>0.36258325858977869</v>
      </c>
      <c r="Q218" s="36">
        <f>IFERROR(VLOOKUP(CONCATENATE($B218,"_",Q$2),'SaS output'!$A$3:$T$40001,MATCH(Q$3,'SaS output'!$A$2:$T$2,0),FALSE),"")</f>
        <v>0.48166767361837348</v>
      </c>
      <c r="R218" s="37">
        <f>IFERROR(VLOOKUP(CONCATENATE($B218,"_",R$2),'SaS output'!$A$3:$T$40001,MATCH(R$3,'SaS output'!$A$2:$T$2,0),FALSE),"")</f>
        <v>0.43701087801493288</v>
      </c>
      <c r="S218" s="17">
        <f>IFERROR(VLOOKUP(CONCATENATE($B218,"_",S$2),'SaS output'!$A$3:$T$40001,MATCH(S$3,'SaS output'!$A$2:$T$2,0),FALSE),"")</f>
        <v>33</v>
      </c>
      <c r="T218" s="35">
        <f>IFERROR(VLOOKUP(CONCATENATE($B218,"_",T$2),'SaS output'!$A$3:$T$40001,MATCH(T$3,'SaS output'!$A$2:$T$2,0),FALSE),"")</f>
        <v>9.9939839986727206E-3</v>
      </c>
      <c r="U218" s="35">
        <f>IFERROR(VLOOKUP(CONCATENATE($B218,"_",U$2),'SaS output'!$A$3:$T$40001,MATCH(U$3,'SaS output'!$A$2:$T$2,0),FALSE),"")</f>
        <v>1.7013012006059251E-2</v>
      </c>
      <c r="V218" s="36">
        <f>IFERROR(VLOOKUP(CONCATENATE($B218,"_",V$2),'SaS output'!$A$3:$T$40001,MATCH(V$3,'SaS output'!$A$2:$T$2,0),FALSE),"")</f>
        <v>3.3625012077914442E-2</v>
      </c>
      <c r="W218" s="37">
        <f>IFERROR(VLOOKUP(CONCATENATE($B218,"_",W$2),'SaS output'!$A$3:$T$40001,MATCH(W$3,'SaS output'!$A$2:$T$2,0),FALSE),"")</f>
        <v>1.9849789787778332E-2</v>
      </c>
      <c r="X218" s="17">
        <f>IFERROR(VLOOKUP(CONCATENATE($B218,"_",X$2),'SaS output'!$A$3:$T$40001,MATCH(X$3,'SaS output'!$A$2:$T$2,0),FALSE),"")</f>
        <v>35</v>
      </c>
      <c r="Y218" s="35">
        <f>IFERROR(VLOOKUP(CONCATENATE($B218,"_",Y$2),'SaS output'!$A$3:$T$40001,MATCH(Y$3,'SaS output'!$A$2:$T$2,0),FALSE),"")</f>
        <v>0.33631582700000001</v>
      </c>
      <c r="Z218" s="35">
        <f>IFERROR(VLOOKUP(CONCATENATE($B218,"_",Z$2),'SaS output'!$A$3:$T$40001,MATCH(Z$3,'SaS output'!$A$2:$T$2,0),FALSE),"")</f>
        <v>0.56519719999999996</v>
      </c>
      <c r="AA218" s="36">
        <f>IFERROR(VLOOKUP(CONCATENATE($B218,"_",AA$2),'SaS output'!$A$3:$T$40001,MATCH(AA$3,'SaS output'!$A$2:$T$2,0),FALSE),"")</f>
        <v>0.72846500000000003</v>
      </c>
      <c r="AB218" s="37">
        <f>IFERROR(VLOOKUP(CONCATENATE($B218,"_",AB$2),'SaS output'!$A$3:$T$40001,MATCH(AB$3,'SaS output'!$A$2:$T$2,0),FALSE),"")</f>
        <v>0.7128345957796457</v>
      </c>
      <c r="AC218" s="1">
        <v>27</v>
      </c>
      <c r="AD218" s="1">
        <v>24</v>
      </c>
      <c r="AE218" s="1">
        <v>33</v>
      </c>
      <c r="AF218" s="1">
        <v>35</v>
      </c>
      <c r="AG218" s="1">
        <f t="shared" si="16"/>
        <v>0</v>
      </c>
      <c r="AH218" s="1">
        <f t="shared" si="17"/>
        <v>-1</v>
      </c>
      <c r="AI218" s="1">
        <f t="shared" si="18"/>
        <v>0</v>
      </c>
      <c r="AJ218" s="1">
        <f t="shared" si="19"/>
        <v>0</v>
      </c>
    </row>
    <row r="219" spans="2:36" ht="15.75" customHeight="1" thickBot="1">
      <c r="B219" s="9" t="str">
        <f t="shared" si="15"/>
        <v>2020_3_GB_110</v>
      </c>
      <c r="C219" s="9" t="s">
        <v>51</v>
      </c>
      <c r="D219" s="9" t="s">
        <v>28</v>
      </c>
      <c r="G219" s="47"/>
      <c r="H219" s="19" t="s">
        <v>98</v>
      </c>
      <c r="I219" s="20">
        <f>IFERROR(VLOOKUP(CONCATENATE($B219,"_",I$2),'SaS output'!$A$3:$T$40001,MATCH(I$3,'SaS output'!$A$2:$T$2,0),FALSE),"")</f>
        <v>48</v>
      </c>
      <c r="J219" s="39">
        <f>IFERROR(VLOOKUP(CONCATENATE($B219,"_",J$2),'SaS output'!$A$3:$T$40001,MATCH(J$3,'SaS output'!$A$2:$T$2,0),FALSE),"")</f>
        <v>5.090643620383336E-4</v>
      </c>
      <c r="K219" s="39">
        <f>IFERROR(VLOOKUP(CONCATENATE($B219,"_",K$2),'SaS output'!$A$3:$T$40001,MATCH(K$3,'SaS output'!$A$2:$T$2,0),FALSE),"")</f>
        <v>1.6681083508743773E-3</v>
      </c>
      <c r="L219" s="40">
        <f>IFERROR(VLOOKUP(CONCATENATE($B219,"_",L$2),'SaS output'!$A$3:$T$40001,MATCH(L$3,'SaS output'!$A$2:$T$2,0),FALSE),"")</f>
        <v>5.9923626632536328E-3</v>
      </c>
      <c r="M219" s="41">
        <f>IFERROR(VLOOKUP(CONCATENATE($B219,"_",M$2),'SaS output'!$A$3:$T$40001,MATCH(M$3,'SaS output'!$A$2:$T$2,0),FALSE),"")</f>
        <v>5.3166356413655181E-3</v>
      </c>
      <c r="N219" s="20">
        <f>IFERROR(VLOOKUP(CONCATENATE($B219,"_",N$2),'SaS output'!$A$3:$T$40001,MATCH(N$3,'SaS output'!$A$2:$T$2,0),FALSE),"")</f>
        <v>41</v>
      </c>
      <c r="O219" s="39">
        <f>IFERROR(VLOOKUP(CONCATENATE($B219,"_",O$2),'SaS output'!$A$3:$T$40001,MATCH(O$3,'SaS output'!$A$2:$T$2,0),FALSE),"")</f>
        <v>0.11117292535929532</v>
      </c>
      <c r="P219" s="39">
        <f>IFERROR(VLOOKUP(CONCATENATE($B219,"_",P$2),'SaS output'!$A$3:$T$40001,MATCH(P$3,'SaS output'!$A$2:$T$2,0),FALSE),"")</f>
        <v>0.29922567653276383</v>
      </c>
      <c r="Q219" s="40">
        <f>IFERROR(VLOOKUP(CONCATENATE($B219,"_",Q$2),'SaS output'!$A$3:$T$40001,MATCH(Q$3,'SaS output'!$A$2:$T$2,0),FALSE),"")</f>
        <v>0.52716331560724905</v>
      </c>
      <c r="R219" s="41">
        <f>IFERROR(VLOOKUP(CONCATENATE($B219,"_",R$2),'SaS output'!$A$3:$T$40001,MATCH(R$3,'SaS output'!$A$2:$T$2,0),FALSE),"")</f>
        <v>0.35108867066155319</v>
      </c>
      <c r="S219" s="20">
        <f>IFERROR(VLOOKUP(CONCATENATE($B219,"_",S$2),'SaS output'!$A$3:$T$40001,MATCH(S$3,'SaS output'!$A$2:$T$2,0),FALSE),"")</f>
        <v>67</v>
      </c>
      <c r="T219" s="39">
        <f>IFERROR(VLOOKUP(CONCATENATE($B219,"_",T$2),'SaS output'!$A$3:$T$40001,MATCH(T$3,'SaS output'!$A$2:$T$2,0),FALSE),"")</f>
        <v>1.3324210526315787E-2</v>
      </c>
      <c r="U219" s="39">
        <f>IFERROR(VLOOKUP(CONCATENATE($B219,"_",U$2),'SaS output'!$A$3:$T$40001,MATCH(U$3,'SaS output'!$A$2:$T$2,0),FALSE),"")</f>
        <v>2.8000000000000001E-2</v>
      </c>
      <c r="V219" s="40">
        <f>IFERROR(VLOOKUP(CONCATENATE($B219,"_",V$2),'SaS output'!$A$3:$T$40001,MATCH(V$3,'SaS output'!$A$2:$T$2,0),FALSE),"")</f>
        <v>4.8508297252074124E-2</v>
      </c>
      <c r="W219" s="41">
        <f>IFERROR(VLOOKUP(CONCATENATE($B219,"_",W$2),'SaS output'!$A$3:$T$40001,MATCH(W$3,'SaS output'!$A$2:$T$2,0),FALSE),"")</f>
        <v>3.1492548104786237E-2</v>
      </c>
      <c r="X219" s="20">
        <f>IFERROR(VLOOKUP(CONCATENATE($B219,"_",X$2),'SaS output'!$A$3:$T$40001,MATCH(X$3,'SaS output'!$A$2:$T$2,0),FALSE),"")</f>
        <v>67</v>
      </c>
      <c r="Y219" s="39">
        <f>IFERROR(VLOOKUP(CONCATENATE($B219,"_",Y$2),'SaS output'!$A$3:$T$40001,MATCH(Y$3,'SaS output'!$A$2:$T$2,0),FALSE),"")</f>
        <v>0.21659999999999999</v>
      </c>
      <c r="Z219" s="39">
        <f>IFERROR(VLOOKUP(CONCATENATE($B219,"_",Z$2),'SaS output'!$A$3:$T$40001,MATCH(Z$3,'SaS output'!$A$2:$T$2,0),FALSE),"")</f>
        <v>0.36209999999999998</v>
      </c>
      <c r="AA219" s="40">
        <f>IFERROR(VLOOKUP(CONCATENATE($B219,"_",AA$2),'SaS output'!$A$3:$T$40001,MATCH(AA$3,'SaS output'!$A$2:$T$2,0),FALSE),"")</f>
        <v>0.51280000000000003</v>
      </c>
      <c r="AB219" s="41">
        <f>IFERROR(VLOOKUP(CONCATENATE($B219,"_",AB$2),'SaS output'!$A$3:$T$40001,MATCH(AB$3,'SaS output'!$A$2:$T$2,0),FALSE),"")</f>
        <v>0.59780030447637844</v>
      </c>
      <c r="AC219" s="1">
        <v>48</v>
      </c>
      <c r="AD219" s="1">
        <v>42</v>
      </c>
      <c r="AE219" s="1">
        <v>67</v>
      </c>
      <c r="AF219" s="1">
        <v>67</v>
      </c>
      <c r="AG219" s="1">
        <f t="shared" si="16"/>
        <v>0</v>
      </c>
      <c r="AH219" s="1">
        <f t="shared" si="17"/>
        <v>-1</v>
      </c>
      <c r="AI219" s="1">
        <f t="shared" si="18"/>
        <v>0</v>
      </c>
      <c r="AJ219" s="1">
        <f t="shared" si="19"/>
        <v>0</v>
      </c>
    </row>
    <row r="220" spans="2:36" ht="15.75" customHeight="1">
      <c r="B220" s="9" t="str">
        <f t="shared" si="15"/>
        <v>2020_3_AU_030</v>
      </c>
      <c r="C220" s="9" t="s">
        <v>118</v>
      </c>
      <c r="D220" s="9" t="s">
        <v>20</v>
      </c>
      <c r="G220" s="45"/>
      <c r="H220" s="13" t="s">
        <v>19</v>
      </c>
      <c r="I220" s="14">
        <f>IFERROR(VLOOKUP(CONCATENATE($B220,"_",I$2),'SaS output'!$A$3:$T$40001,MATCH(I$3,'SaS output'!$A$2:$T$2,0),FALSE),"")</f>
        <v>6</v>
      </c>
      <c r="J220" s="15">
        <f>IFERROR(VLOOKUP(CONCATENATE($B220,"_",J$2),'SaS output'!$A$3:$T$40001,MATCH(J$3,'SaS output'!$A$2:$T$2,0),FALSE),"")</f>
        <v>2.7766613585811402E-4</v>
      </c>
      <c r="K220" s="15">
        <f>IFERROR(VLOOKUP(CONCATENATE($B220,"_",K$2),'SaS output'!$A$3:$T$40001,MATCH(K$3,'SaS output'!$A$2:$T$2,0),FALSE),"")</f>
        <v>5.1870321027614472E-3</v>
      </c>
      <c r="L220" s="33">
        <f>IFERROR(VLOOKUP(CONCATENATE($B220,"_",L$2),'SaS output'!$A$3:$T$40001,MATCH(L$3,'SaS output'!$A$2:$T$2,0),FALSE),"")</f>
        <v>1.8856342737357548E-2</v>
      </c>
      <c r="M220" s="34">
        <f>IFERROR(VLOOKUP(CONCATENATE($B220,"_",M$2),'SaS output'!$A$3:$T$40001,MATCH(M$3,'SaS output'!$A$2:$T$2,0),FALSE),"")</f>
        <v>2.8248957200131463E-3</v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>
        <f>IFERROR(VLOOKUP(CONCATENATE($B220,"_",S$2),'SaS output'!$A$3:$T$40001,MATCH(S$3,'SaS output'!$A$2:$T$2,0),FALSE),"")</f>
        <v>50</v>
      </c>
      <c r="T220" s="15">
        <f>IFERROR(VLOOKUP(CONCATENATE($B220,"_",T$2),'SaS output'!$A$3:$T$40001,MATCH(T$3,'SaS output'!$A$2:$T$2,0),FALSE),"")</f>
        <v>1.8000000000000002E-3</v>
      </c>
      <c r="U220" s="15">
        <f>IFERROR(VLOOKUP(CONCATENATE($B220,"_",U$2),'SaS output'!$A$3:$T$40001,MATCH(U$3,'SaS output'!$A$2:$T$2,0),FALSE),"")</f>
        <v>4.2663409939225853E-3</v>
      </c>
      <c r="V220" s="33">
        <f>IFERROR(VLOOKUP(CONCATENATE($B220,"_",V$2),'SaS output'!$A$3:$T$40001,MATCH(V$3,'SaS output'!$A$2:$T$2,0),FALSE),"")</f>
        <v>9.7999999999999997E-3</v>
      </c>
      <c r="W220" s="34">
        <f>IFERROR(VLOOKUP(CONCATENATE($B220,"_",W$2),'SaS output'!$A$3:$T$40001,MATCH(W$3,'SaS output'!$A$2:$T$2,0),FALSE),"")</f>
        <v>8.9500157677363194E-3</v>
      </c>
      <c r="X220" s="14">
        <f>IFERROR(VLOOKUP(CONCATENATE($B220,"_",X$2),'SaS output'!$A$3:$T$40001,MATCH(X$3,'SaS output'!$A$2:$T$2,0),FALSE),"")</f>
        <v>51</v>
      </c>
      <c r="Y220" s="15">
        <f>IFERROR(VLOOKUP(CONCATENATE($B220,"_",Y$2),'SaS output'!$A$3:$T$40001,MATCH(Y$3,'SaS output'!$A$2:$T$2,0),FALSE),"")</f>
        <v>0.25969999999999999</v>
      </c>
      <c r="Z220" s="15">
        <f>IFERROR(VLOOKUP(CONCATENATE($B220,"_",Z$2),'SaS output'!$A$3:$T$40001,MATCH(Z$3,'SaS output'!$A$2:$T$2,0),FALSE),"")</f>
        <v>0.39279999999999998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9942826177777099</v>
      </c>
      <c r="AC220" s="1">
        <v>5</v>
      </c>
      <c r="AD220" s="1" t="s">
        <v>1950</v>
      </c>
      <c r="AE220" s="1">
        <v>50</v>
      </c>
      <c r="AF220" s="1">
        <v>50</v>
      </c>
      <c r="AG220" s="1">
        <f t="shared" si="16"/>
        <v>1</v>
      </c>
      <c r="AH220" s="1" t="str">
        <f t="shared" si="17"/>
        <v/>
      </c>
      <c r="AI220" s="1">
        <f t="shared" si="18"/>
        <v>0</v>
      </c>
      <c r="AJ220" s="1">
        <f t="shared" si="19"/>
        <v>1</v>
      </c>
    </row>
    <row r="221" spans="2:36" ht="15.75" customHeight="1">
      <c r="B221" s="9" t="str">
        <f t="shared" si="15"/>
        <v>2020_3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21</v>
      </c>
      <c r="T221" s="35">
        <f>IFERROR(VLOOKUP(CONCATENATE($B221,"_",T$2),'SaS output'!$A$3:$T$40001,MATCH(T$3,'SaS output'!$A$2:$T$2,0),FALSE),"")</f>
        <v>3.7719831322627997E-3</v>
      </c>
      <c r="U221" s="35">
        <f>IFERROR(VLOOKUP(CONCATENATE($B221,"_",U$2),'SaS output'!$A$3:$T$40001,MATCH(U$3,'SaS output'!$A$2:$T$2,0),FALSE),"")</f>
        <v>7.1000000000000004E-3</v>
      </c>
      <c r="V221" s="36">
        <f>IFERROR(VLOOKUP(CONCATENATE($B221,"_",V$2),'SaS output'!$A$3:$T$40001,MATCH(V$3,'SaS output'!$A$2:$T$2,0),FALSE),"")</f>
        <v>1.1599999999999999E-2</v>
      </c>
      <c r="W221" s="37">
        <f>IFERROR(VLOOKUP(CONCATENATE($B221,"_",W$2),'SaS output'!$A$3:$T$40001,MATCH(W$3,'SaS output'!$A$2:$T$2,0),FALSE),"")</f>
        <v>8.0220149336989073E-3</v>
      </c>
      <c r="X221" s="17">
        <f>IFERROR(VLOOKUP(CONCATENATE($B221,"_",X$2),'SaS output'!$A$3:$T$40001,MATCH(X$3,'SaS output'!$A$2:$T$2,0),FALSE),"")</f>
        <v>21</v>
      </c>
      <c r="Y221" s="35">
        <f>IFERROR(VLOOKUP(CONCATENATE($B221,"_",Y$2),'SaS output'!$A$3:$T$40001,MATCH(Y$3,'SaS output'!$A$2:$T$2,0),FALSE),"")</f>
        <v>0.15759999999999999</v>
      </c>
      <c r="Z221" s="35">
        <f>IFERROR(VLOOKUP(CONCATENATE($B221,"_",Z$2),'SaS output'!$A$3:$T$40001,MATCH(Z$3,'SaS output'!$A$2:$T$2,0),FALSE),"")</f>
        <v>0.20830000000000001</v>
      </c>
      <c r="AA221" s="36">
        <f>IFERROR(VLOOKUP(CONCATENATE($B221,"_",AA$2),'SaS output'!$A$3:$T$40001,MATCH(AA$3,'SaS output'!$A$2:$T$2,0),FALSE),"")</f>
        <v>0.35</v>
      </c>
      <c r="AB221" s="37">
        <f>IFERROR(VLOOKUP(CONCATENATE($B221,"_",AB$2),'SaS output'!$A$3:$T$40001,MATCH(AB$3,'SaS output'!$A$2:$T$2,0),FALSE),"")</f>
        <v>0.18731218544012532</v>
      </c>
      <c r="AC221" s="1" t="s">
        <v>1950</v>
      </c>
      <c r="AD221" s="1" t="s">
        <v>1950</v>
      </c>
      <c r="AE221" s="1" t="s">
        <v>1950</v>
      </c>
      <c r="AF221" s="1" t="s">
        <v>1950</v>
      </c>
      <c r="AG221" s="1" t="str">
        <f t="shared" si="16"/>
        <v/>
      </c>
      <c r="AH221" s="1" t="str">
        <f t="shared" si="17"/>
        <v/>
      </c>
      <c r="AI221" s="1" t="e">
        <f t="shared" si="18"/>
        <v>#VALUE!</v>
      </c>
      <c r="AJ221" s="1" t="e">
        <f t="shared" si="19"/>
        <v>#VALUE!</v>
      </c>
    </row>
    <row r="222" spans="2:36" ht="15.75" customHeight="1">
      <c r="B222" s="9" t="str">
        <f t="shared" si="15"/>
        <v>2020_3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7</v>
      </c>
      <c r="T222" s="35">
        <f>IFERROR(VLOOKUP(CONCATENATE($B222,"_",T$2),'SaS output'!$A$3:$T$40001,MATCH(T$3,'SaS output'!$A$2:$T$2,0),FALSE),"")</f>
        <v>3.2000000000000006E-3</v>
      </c>
      <c r="U222" s="35">
        <f>IFERROR(VLOOKUP(CONCATENATE($B222,"_",U$2),'SaS output'!$A$3:$T$40001,MATCH(U$3,'SaS output'!$A$2:$T$2,0),FALSE),"")</f>
        <v>7.7999999999999996E-3</v>
      </c>
      <c r="V222" s="36">
        <f>IFERROR(VLOOKUP(CONCATENATE($B222,"_",V$2),'SaS output'!$A$3:$T$40001,MATCH(V$3,'SaS output'!$A$2:$T$2,0),FALSE),"")</f>
        <v>1.8665999999999999E-2</v>
      </c>
      <c r="W222" s="37">
        <f>IFERROR(VLOOKUP(CONCATENATE($B222,"_",W$2),'SaS output'!$A$3:$T$40001,MATCH(W$3,'SaS output'!$A$2:$T$2,0),FALSE),"")</f>
        <v>9.9821302386712794E-3</v>
      </c>
      <c r="X222" s="17">
        <f>IFERROR(VLOOKUP(CONCATENATE($B222,"_",X$2),'SaS output'!$A$3:$T$40001,MATCH(X$3,'SaS output'!$A$2:$T$2,0),FALSE),"")</f>
        <v>16</v>
      </c>
      <c r="Y222" s="35">
        <f>IFERROR(VLOOKUP(CONCATENATE($B222,"_",Y$2),'SaS output'!$A$3:$T$40001,MATCH(Y$3,'SaS output'!$A$2:$T$2,0),FALSE),"")</f>
        <v>0.1565664605</v>
      </c>
      <c r="Z222" s="35">
        <f>IFERROR(VLOOKUP(CONCATENATE($B222,"_",Z$2),'SaS output'!$A$3:$T$40001,MATCH(Z$3,'SaS output'!$A$2:$T$2,0),FALSE),"")</f>
        <v>0.28639150000000002</v>
      </c>
      <c r="AA222" s="36">
        <f>IFERROR(VLOOKUP(CONCATENATE($B222,"_",AA$2),'SaS output'!$A$3:$T$40001,MATCH(AA$3,'SaS output'!$A$2:$T$2,0),FALSE),"")</f>
        <v>0.45</v>
      </c>
      <c r="AB222" s="37">
        <f>IFERROR(VLOOKUP(CONCATENATE($B222,"_",AB$2),'SaS output'!$A$3:$T$40001,MATCH(AB$3,'SaS output'!$A$2:$T$2,0),FALSE),"")</f>
        <v>0.11864347895183318</v>
      </c>
      <c r="AC222" s="1" t="s">
        <v>1950</v>
      </c>
      <c r="AD222" s="1" t="s">
        <v>1950</v>
      </c>
      <c r="AE222" s="1">
        <v>17</v>
      </c>
      <c r="AF222" s="1">
        <v>16</v>
      </c>
      <c r="AG222" s="1" t="str">
        <f t="shared" si="16"/>
        <v/>
      </c>
      <c r="AH222" s="1" t="str">
        <f t="shared" si="17"/>
        <v/>
      </c>
      <c r="AI222" s="1">
        <f t="shared" si="18"/>
        <v>0</v>
      </c>
      <c r="AJ222" s="1">
        <f t="shared" si="19"/>
        <v>0</v>
      </c>
    </row>
    <row r="223" spans="2:36" ht="15.75" customHeight="1">
      <c r="B223" s="9" t="str">
        <f t="shared" si="15"/>
        <v>2020_3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30</v>
      </c>
      <c r="J223" s="15">
        <f>IFERROR(VLOOKUP(CONCATENATE($B223,"_",J$2),'SaS output'!$A$3:$T$40001,MATCH(J$3,'SaS output'!$A$2:$T$2,0),FALSE),"")</f>
        <v>5.6426030188965578E-6</v>
      </c>
      <c r="K223" s="15">
        <f>IFERROR(VLOOKUP(CONCATENATE($B223,"_",K$2),'SaS output'!$A$3:$T$40001,MATCH(K$3,'SaS output'!$A$2:$T$2,0),FALSE),"")</f>
        <v>4.1735608585274843E-4</v>
      </c>
      <c r="L223" s="38">
        <f>IFERROR(VLOOKUP(CONCATENATE($B223,"_",L$2),'SaS output'!$A$3:$T$40001,MATCH(L$3,'SaS output'!$A$2:$T$2,0),FALSE),"")</f>
        <v>1.2602447395284164E-3</v>
      </c>
      <c r="M223" s="34">
        <f>IFERROR(VLOOKUP(CONCATENATE($B223,"_",M$2),'SaS output'!$A$3:$T$40001,MATCH(M$3,'SaS output'!$A$2:$T$2,0),FALSE),"")</f>
        <v>8.7498273339770157E-4</v>
      </c>
      <c r="N223" s="14">
        <f>IFERROR(VLOOKUP(CONCATENATE($B223,"_",N$2),'SaS output'!$A$3:$T$40001,MATCH(N$3,'SaS output'!$A$2:$T$2,0),FALSE),"")</f>
        <v>23</v>
      </c>
      <c r="O223" s="15">
        <f>IFERROR(VLOOKUP(CONCATENATE($B223,"_",O$2),'SaS output'!$A$3:$T$40001,MATCH(O$3,'SaS output'!$A$2:$T$2,0),FALSE),"")</f>
        <v>0.15399090738561844</v>
      </c>
      <c r="P223" s="15">
        <f>IFERROR(VLOOKUP(CONCATENATE($B223,"_",P$2),'SaS output'!$A$3:$T$40001,MATCH(P$3,'SaS output'!$A$2:$T$2,0),FALSE),"")</f>
        <v>0.34</v>
      </c>
      <c r="Q223" s="38">
        <f>IFERROR(VLOOKUP(CONCATENATE($B223,"_",Q$2),'SaS output'!$A$3:$T$40001,MATCH(Q$3,'SaS output'!$A$2:$T$2,0),FALSE),"")</f>
        <v>0.51824817518248179</v>
      </c>
      <c r="R223" s="34">
        <f>IFERROR(VLOOKUP(CONCATENATE($B223,"_",R$2),'SaS output'!$A$3:$T$40001,MATCH(R$3,'SaS output'!$A$2:$T$2,0),FALSE),"")</f>
        <v>6.3563329147129505E-2</v>
      </c>
      <c r="S223" s="14">
        <f>IFERROR(VLOOKUP(CONCATENATE($B223,"_",S$2),'SaS output'!$A$3:$T$40001,MATCH(S$3,'SaS output'!$A$2:$T$2,0),FALSE),"")</f>
        <v>66</v>
      </c>
      <c r="T223" s="15">
        <f>IFERROR(VLOOKUP(CONCATENATE($B223,"_",T$2),'SaS output'!$A$3:$T$40001,MATCH(T$3,'SaS output'!$A$2:$T$2,0),FALSE),"")</f>
        <v>3.7000000000000006E-3</v>
      </c>
      <c r="U223" s="15">
        <f>IFERROR(VLOOKUP(CONCATENATE($B223,"_",U$2),'SaS output'!$A$3:$T$40001,MATCH(U$3,'SaS output'!$A$2:$T$2,0),FALSE),"")</f>
        <v>7.9001492122597952E-3</v>
      </c>
      <c r="V223" s="38">
        <f>IFERROR(VLOOKUP(CONCATENATE($B223,"_",V$2),'SaS output'!$A$3:$T$40001,MATCH(V$3,'SaS output'!$A$2:$T$2,0),FALSE),"")</f>
        <v>1.4650709367256477E-2</v>
      </c>
      <c r="W223" s="34">
        <f>IFERROR(VLOOKUP(CONCATENATE($B223,"_",W$2),'SaS output'!$A$3:$T$40001,MATCH(W$3,'SaS output'!$A$2:$T$2,0),FALSE),"")</f>
        <v>6.458047746464227E-3</v>
      </c>
      <c r="X223" s="14">
        <f>IFERROR(VLOOKUP(CONCATENATE($B223,"_",X$2),'SaS output'!$A$3:$T$40001,MATCH(X$3,'SaS output'!$A$2:$T$2,0),FALSE),"")</f>
        <v>68</v>
      </c>
      <c r="Y223" s="15">
        <f>IFERROR(VLOOKUP(CONCATENATE($B223,"_",Y$2),'SaS output'!$A$3:$T$40001,MATCH(Y$3,'SaS output'!$A$2:$T$2,0),FALSE),"")</f>
        <v>0.13240000000000002</v>
      </c>
      <c r="Z223" s="15">
        <f>IFERROR(VLOOKUP(CONCATENATE($B223,"_",Z$2),'SaS output'!$A$3:$T$40001,MATCH(Z$3,'SaS output'!$A$2:$T$2,0),FALSE),"")</f>
        <v>0.18404310000000002</v>
      </c>
      <c r="AA223" s="38">
        <f>IFERROR(VLOOKUP(CONCATENATE($B223,"_",AA$2),'SaS output'!$A$3:$T$40001,MATCH(AA$3,'SaS output'!$A$2:$T$2,0),FALSE),"")</f>
        <v>0.28768013449999996</v>
      </c>
      <c r="AB223" s="34">
        <f>IFERROR(VLOOKUP(CONCATENATE($B223,"_",AB$2),'SaS output'!$A$3:$T$40001,MATCH(AB$3,'SaS output'!$A$2:$T$2,0),FALSE),"")</f>
        <v>0.11681373360876639</v>
      </c>
      <c r="AC223" s="1">
        <v>30</v>
      </c>
      <c r="AD223" s="1">
        <v>26</v>
      </c>
      <c r="AE223" s="1">
        <v>66</v>
      </c>
      <c r="AF223" s="1">
        <v>68</v>
      </c>
      <c r="AG223" s="1">
        <f t="shared" si="16"/>
        <v>0</v>
      </c>
      <c r="AH223" s="1">
        <f t="shared" si="17"/>
        <v>-3</v>
      </c>
      <c r="AI223" s="1">
        <f t="shared" si="18"/>
        <v>0</v>
      </c>
      <c r="AJ223" s="1">
        <f t="shared" si="19"/>
        <v>0</v>
      </c>
    </row>
    <row r="224" spans="2:36" ht="15.75" customHeight="1">
      <c r="B224" s="9" t="str">
        <f t="shared" si="15"/>
        <v>2020_3_AU_070</v>
      </c>
      <c r="C224" s="9" t="s">
        <v>118</v>
      </c>
      <c r="D224" s="9" t="s">
        <v>26</v>
      </c>
      <c r="G224" s="46"/>
      <c r="H224" s="16" t="s">
        <v>97</v>
      </c>
      <c r="I224" s="17">
        <f>IFERROR(VLOOKUP(CONCATENATE($B224,"_",I$2),'SaS output'!$A$3:$T$40001,MATCH(I$3,'SaS output'!$A$2:$T$2,0),FALSE),"")</f>
        <v>7</v>
      </c>
      <c r="J224" s="35">
        <f>IFERROR(VLOOKUP(CONCATENATE($B224,"_",J$2),'SaS output'!$A$3:$T$40001,MATCH(J$3,'SaS output'!$A$2:$T$2,0),FALSE),"")</f>
        <v>0</v>
      </c>
      <c r="K224" s="35">
        <f>IFERROR(VLOOKUP(CONCATENATE($B224,"_",K$2),'SaS output'!$A$3:$T$40001,MATCH(K$3,'SaS output'!$A$2:$T$2,0),FALSE),"")</f>
        <v>1.0254007730207074E-3</v>
      </c>
      <c r="L224" s="36">
        <f>IFERROR(VLOOKUP(CONCATENATE($B224,"_",L$2),'SaS output'!$A$3:$T$40001,MATCH(L$3,'SaS output'!$A$2:$T$2,0),FALSE),"")</f>
        <v>5.8938866117984271E-3</v>
      </c>
      <c r="M224" s="37">
        <f>IFERROR(VLOOKUP(CONCATENATE($B224,"_",M$2),'SaS output'!$A$3:$T$40001,MATCH(M$3,'SaS output'!$A$2:$T$2,0),FALSE),"")</f>
        <v>1.0392541066119891E-3</v>
      </c>
      <c r="N224" s="17">
        <f>IFERROR(VLOOKUP(CONCATENATE($B224,"_",N$2),'SaS output'!$A$3:$T$40001,MATCH(N$3,'SaS output'!$A$2:$T$2,0),FALSE),"")</f>
        <v>4</v>
      </c>
      <c r="O224" s="35">
        <f>IFERROR(VLOOKUP(CONCATENATE($B224,"_",O$2),'SaS output'!$A$3:$T$40001,MATCH(O$3,'SaS output'!$A$2:$T$2,0),FALSE),"")</f>
        <v>1.7483280450402674E-2</v>
      </c>
      <c r="P224" s="35">
        <f>IFERROR(VLOOKUP(CONCATENATE($B224,"_",P$2),'SaS output'!$A$3:$T$40001,MATCH(P$3,'SaS output'!$A$2:$T$2,0),FALSE),"")</f>
        <v>7.8400955399685071E-2</v>
      </c>
      <c r="Q224" s="36">
        <f>IFERROR(VLOOKUP(CONCATENATE($B224,"_",Q$2),'SaS output'!$A$3:$T$40001,MATCH(Q$3,'SaS output'!$A$2:$T$2,0),FALSE),"")</f>
        <v>0.17043489837789239</v>
      </c>
      <c r="R224" s="37">
        <f>IFERROR(VLOOKUP(CONCATENATE($B224,"_",R$2),'SaS output'!$A$3:$T$40001,MATCH(R$3,'SaS output'!$A$2:$T$2,0),FALSE),"")</f>
        <v>3.5464689632111267E-2</v>
      </c>
      <c r="S224" s="17">
        <f>IFERROR(VLOOKUP(CONCATENATE($B224,"_",S$2),'SaS output'!$A$3:$T$40001,MATCH(S$3,'SaS output'!$A$2:$T$2,0),FALSE),"")</f>
        <v>60</v>
      </c>
      <c r="T224" s="35">
        <f>IFERROR(VLOOKUP(CONCATENATE($B224,"_",T$2),'SaS output'!$A$3:$T$40001,MATCH(T$3,'SaS output'!$A$2:$T$2,0),FALSE),"")</f>
        <v>3.2500000000000003E-3</v>
      </c>
      <c r="U224" s="35">
        <f>IFERROR(VLOOKUP(CONCATENATE($B224,"_",U$2),'SaS output'!$A$3:$T$40001,MATCH(U$3,'SaS output'!$A$2:$T$2,0),FALSE),"")</f>
        <v>5.7040752386602767E-3</v>
      </c>
      <c r="V224" s="36">
        <f>IFERROR(VLOOKUP(CONCATENATE($B224,"_",V$2),'SaS output'!$A$3:$T$40001,MATCH(V$3,'SaS output'!$A$2:$T$2,0),FALSE),"")</f>
        <v>1.4437973324679131E-2</v>
      </c>
      <c r="W224" s="37">
        <f>IFERROR(VLOOKUP(CONCATENATE($B224,"_",W$2),'SaS output'!$A$3:$T$40001,MATCH(W$3,'SaS output'!$A$2:$T$2,0),FALSE),"")</f>
        <v>6.1021126225880434E-3</v>
      </c>
      <c r="X224" s="17">
        <f>IFERROR(VLOOKUP(CONCATENATE($B224,"_",X$2),'SaS output'!$A$3:$T$40001,MATCH(X$3,'SaS output'!$A$2:$T$2,0),FALSE),"")</f>
        <v>61</v>
      </c>
      <c r="Y224" s="35">
        <f>IFERROR(VLOOKUP(CONCATENATE($B224,"_",Y$2),'SaS output'!$A$3:$T$40001,MATCH(Y$3,'SaS output'!$A$2:$T$2,0),FALSE),"")</f>
        <v>0.105</v>
      </c>
      <c r="Z224" s="35">
        <f>IFERROR(VLOOKUP(CONCATENATE($B224,"_",Z$2),'SaS output'!$A$3:$T$40001,MATCH(Z$3,'SaS output'!$A$2:$T$2,0),FALSE),"")</f>
        <v>0.1361</v>
      </c>
      <c r="AA224" s="36">
        <f>IFERROR(VLOOKUP(CONCATENATE($B224,"_",AA$2),'SaS output'!$A$3:$T$40001,MATCH(AA$3,'SaS output'!$A$2:$T$2,0),FALSE),"")</f>
        <v>0.18507999999999999</v>
      </c>
      <c r="AB224" s="37">
        <f>IFERROR(VLOOKUP(CONCATENATE($B224,"_",AB$2),'SaS output'!$A$3:$T$40001,MATCH(AB$3,'SaS output'!$A$2:$T$2,0),FALSE),"")</f>
        <v>0.11122239527770261</v>
      </c>
      <c r="AC224" s="1">
        <v>7</v>
      </c>
      <c r="AD224" s="1">
        <v>4</v>
      </c>
      <c r="AE224" s="1">
        <v>60</v>
      </c>
      <c r="AF224" s="1">
        <v>61</v>
      </c>
      <c r="AG224" s="1">
        <f t="shared" si="16"/>
        <v>0</v>
      </c>
      <c r="AH224" s="1">
        <f t="shared" si="17"/>
        <v>0</v>
      </c>
      <c r="AI224" s="1">
        <f t="shared" si="18"/>
        <v>0</v>
      </c>
      <c r="AJ224" s="1">
        <f t="shared" si="19"/>
        <v>0</v>
      </c>
    </row>
    <row r="225" spans="2:36" ht="15.75" customHeight="1">
      <c r="B225" s="9" t="str">
        <f t="shared" si="15"/>
        <v>2020_3_AU_100</v>
      </c>
      <c r="C225" s="9" t="s">
        <v>118</v>
      </c>
      <c r="D225" s="9" t="s">
        <v>27</v>
      </c>
      <c r="G225" s="46"/>
      <c r="H225" s="16" t="s">
        <v>96</v>
      </c>
      <c r="I225" s="17">
        <f>IFERROR(VLOOKUP(CONCATENATE($B225,"_",I$2),'SaS output'!$A$3:$T$40001,MATCH(I$3,'SaS output'!$A$2:$T$2,0),FALSE),"")</f>
        <v>13</v>
      </c>
      <c r="J225" s="35">
        <f>IFERROR(VLOOKUP(CONCATENATE($B225,"_",J$2),'SaS output'!$A$3:$T$40001,MATCH(J$3,'SaS output'!$A$2:$T$2,0),FALSE),"")</f>
        <v>1.4761407633604077E-4</v>
      </c>
      <c r="K225" s="35">
        <f>IFERROR(VLOOKUP(CONCATENATE($B225,"_",K$2),'SaS output'!$A$3:$T$40001,MATCH(K$3,'SaS output'!$A$2:$T$2,0),FALSE),"")</f>
        <v>2.7089024101068508E-3</v>
      </c>
      <c r="L225" s="36">
        <f>IFERROR(VLOOKUP(CONCATENATE($B225,"_",L$2),'SaS output'!$A$3:$T$40001,MATCH(L$3,'SaS output'!$A$2:$T$2,0),FALSE),"")</f>
        <v>4.5204113212575069E-3</v>
      </c>
      <c r="M225" s="37">
        <f>IFERROR(VLOOKUP(CONCATENATE($B225,"_",M$2),'SaS output'!$A$3:$T$40001,MATCH(M$3,'SaS output'!$A$2:$T$2,0),FALSE),"")</f>
        <v>1.0297228130229533E-3</v>
      </c>
      <c r="N225" s="17">
        <f>IFERROR(VLOOKUP(CONCATENATE($B225,"_",N$2),'SaS output'!$A$3:$T$40001,MATCH(N$3,'SaS output'!$A$2:$T$2,0),FALSE),"")</f>
        <v>10</v>
      </c>
      <c r="O225" s="35">
        <f>IFERROR(VLOOKUP(CONCATENATE($B225,"_",O$2),'SaS output'!$A$3:$T$40001,MATCH(O$3,'SaS output'!$A$2:$T$2,0),FALSE),"")</f>
        <v>0.17541608530243566</v>
      </c>
      <c r="P225" s="35">
        <f>IFERROR(VLOOKUP(CONCATENATE($B225,"_",P$2),'SaS output'!$A$3:$T$40001,MATCH(P$3,'SaS output'!$A$2:$T$2,0),FALSE),"")</f>
        <v>0.43254759632117279</v>
      </c>
      <c r="Q225" s="36">
        <f>IFERROR(VLOOKUP(CONCATENATE($B225,"_",Q$2),'SaS output'!$A$3:$T$40001,MATCH(Q$3,'SaS output'!$A$2:$T$2,0),FALSE),"")</f>
        <v>0.54236431242932948</v>
      </c>
      <c r="R225" s="37">
        <f>IFERROR(VLOOKUP(CONCATENATE($B225,"_",R$2),'SaS output'!$A$3:$T$40001,MATCH(R$3,'SaS output'!$A$2:$T$2,0),FALSE),"")</f>
        <v>0.21445007660114834</v>
      </c>
      <c r="S225" s="17">
        <f>IFERROR(VLOOKUP(CONCATENATE($B225,"_",S$2),'SaS output'!$A$3:$T$40001,MATCH(S$3,'SaS output'!$A$2:$T$2,0),FALSE),"")</f>
        <v>27</v>
      </c>
      <c r="T225" s="35">
        <f>IFERROR(VLOOKUP(CONCATENATE($B225,"_",T$2),'SaS output'!$A$3:$T$40001,MATCH(T$3,'SaS output'!$A$2:$T$2,0),FALSE),"")</f>
        <v>3.8982320897997407E-3</v>
      </c>
      <c r="U225" s="35">
        <f>IFERROR(VLOOKUP(CONCATENATE($B225,"_",U$2),'SaS output'!$A$3:$T$40001,MATCH(U$3,'SaS output'!$A$2:$T$2,0),FALSE),"")</f>
        <v>1.2856557749473911E-2</v>
      </c>
      <c r="V225" s="36">
        <f>IFERROR(VLOOKUP(CONCATENATE($B225,"_",V$2),'SaS output'!$A$3:$T$40001,MATCH(V$3,'SaS output'!$A$2:$T$2,0),FALSE),"")</f>
        <v>3.2864379658608202E-2</v>
      </c>
      <c r="W225" s="37">
        <f>IFERROR(VLOOKUP(CONCATENATE($B225,"_",W$2),'SaS output'!$A$3:$T$40001,MATCH(W$3,'SaS output'!$A$2:$T$2,0),FALSE),"")</f>
        <v>1.0833583194326476E-2</v>
      </c>
      <c r="X225" s="17">
        <f>IFERROR(VLOOKUP(CONCATENATE($B225,"_",X$2),'SaS output'!$A$3:$T$40001,MATCH(X$3,'SaS output'!$A$2:$T$2,0),FALSE),"")</f>
        <v>27</v>
      </c>
      <c r="Y225" s="35">
        <f>IFERROR(VLOOKUP(CONCATENATE($B225,"_",Y$2),'SaS output'!$A$3:$T$40001,MATCH(Y$3,'SaS output'!$A$2:$T$2,0),FALSE),"")</f>
        <v>0.34288818900000001</v>
      </c>
      <c r="Z225" s="35">
        <f>IFERROR(VLOOKUP(CONCATENATE($B225,"_",Z$2),'SaS output'!$A$3:$T$40001,MATCH(Z$3,'SaS output'!$A$2:$T$2,0),FALSE),"")</f>
        <v>0.52125809999999995</v>
      </c>
      <c r="AA225" s="36">
        <f>IFERROR(VLOOKUP(CONCATENATE($B225,"_",AA$2),'SaS output'!$A$3:$T$40001,MATCH(AA$3,'SaS output'!$A$2:$T$2,0),FALSE),"")</f>
        <v>0.70140000000000002</v>
      </c>
      <c r="AB225" s="37">
        <f>IFERROR(VLOOKUP(CONCATENATE($B225,"_",AB$2),'SaS output'!$A$3:$T$40001,MATCH(AB$3,'SaS output'!$A$2:$T$2,0),FALSE),"")</f>
        <v>0.62724373642239184</v>
      </c>
      <c r="AC225" s="1">
        <v>13</v>
      </c>
      <c r="AD225" s="1">
        <v>12</v>
      </c>
      <c r="AE225" s="1">
        <v>27</v>
      </c>
      <c r="AF225" s="1">
        <v>27</v>
      </c>
      <c r="AG225" s="1">
        <f t="shared" si="16"/>
        <v>0</v>
      </c>
      <c r="AH225" s="1">
        <f t="shared" si="17"/>
        <v>-2</v>
      </c>
      <c r="AI225" s="1">
        <f t="shared" si="18"/>
        <v>0</v>
      </c>
      <c r="AJ225" s="1">
        <f t="shared" si="19"/>
        <v>0</v>
      </c>
    </row>
    <row r="226" spans="2:36" ht="15.75" customHeight="1" thickBot="1">
      <c r="B226" s="9" t="str">
        <f t="shared" si="15"/>
        <v>2020_3_AU_110</v>
      </c>
      <c r="C226" s="9" t="s">
        <v>118</v>
      </c>
      <c r="D226" s="9" t="s">
        <v>28</v>
      </c>
      <c r="G226" s="47"/>
      <c r="H226" s="19" t="s">
        <v>98</v>
      </c>
      <c r="I226" s="20">
        <f>IFERROR(VLOOKUP(CONCATENATE($B226,"_",I$2),'SaS output'!$A$3:$T$40001,MATCH(I$3,'SaS output'!$A$2:$T$2,0),FALSE),"")</f>
        <v>21</v>
      </c>
      <c r="J226" s="39">
        <f>IFERROR(VLOOKUP(CONCATENATE($B226,"_",J$2),'SaS output'!$A$3:$T$40001,MATCH(J$3,'SaS output'!$A$2:$T$2,0),FALSE),"")</f>
        <v>3.3646494733544208E-5</v>
      </c>
      <c r="K226" s="39">
        <f>IFERROR(VLOOKUP(CONCATENATE($B226,"_",K$2),'SaS output'!$A$3:$T$40001,MATCH(K$3,'SaS output'!$A$2:$T$2,0),FALSE),"")</f>
        <v>1.7692396336792726E-3</v>
      </c>
      <c r="L226" s="40">
        <f>IFERROR(VLOOKUP(CONCATENATE($B226,"_",L$2),'SaS output'!$A$3:$T$40001,MATCH(L$3,'SaS output'!$A$2:$T$2,0),FALSE),"")</f>
        <v>9.3343996238511358E-3</v>
      </c>
      <c r="M226" s="41">
        <f>IFERROR(VLOOKUP(CONCATENATE($B226,"_",M$2),'SaS output'!$A$3:$T$40001,MATCH(M$3,'SaS output'!$A$2:$T$2,0),FALSE),"")</f>
        <v>7.2614241215436795E-3</v>
      </c>
      <c r="N226" s="20">
        <f>IFERROR(VLOOKUP(CONCATENATE($B226,"_",N$2),'SaS output'!$A$3:$T$40001,MATCH(N$3,'SaS output'!$A$2:$T$2,0),FALSE),"")</f>
        <v>17</v>
      </c>
      <c r="O226" s="39">
        <f>IFERROR(VLOOKUP(CONCATENATE($B226,"_",O$2),'SaS output'!$A$3:$T$40001,MATCH(O$3,'SaS output'!$A$2:$T$2,0),FALSE),"")</f>
        <v>0.328125</v>
      </c>
      <c r="P226" s="39">
        <f>IFERROR(VLOOKUP(CONCATENATE($B226,"_",P$2),'SaS output'!$A$3:$T$40001,MATCH(P$3,'SaS output'!$A$2:$T$2,0),FALSE),"")</f>
        <v>0.44328633365134229</v>
      </c>
      <c r="Q226" s="40">
        <f>IFERROR(VLOOKUP(CONCATENATE($B226,"_",Q$2),'SaS output'!$A$3:$T$40001,MATCH(Q$3,'SaS output'!$A$2:$T$2,0),FALSE),"")</f>
        <v>0.51824817518248179</v>
      </c>
      <c r="R226" s="41">
        <f>IFERROR(VLOOKUP(CONCATENATE($B226,"_",R$2),'SaS output'!$A$3:$T$40001,MATCH(R$3,'SaS output'!$A$2:$T$2,0),FALSE),"")</f>
        <v>0.17311135561365387</v>
      </c>
      <c r="S226" s="20">
        <f>IFERROR(VLOOKUP(CONCATENATE($B226,"_",S$2),'SaS output'!$A$3:$T$40001,MATCH(S$3,'SaS output'!$A$2:$T$2,0),FALSE),"")</f>
        <v>59</v>
      </c>
      <c r="T226" s="39">
        <f>IFERROR(VLOOKUP(CONCATENATE($B226,"_",T$2),'SaS output'!$A$3:$T$40001,MATCH(T$3,'SaS output'!$A$2:$T$2,0),FALSE),"")</f>
        <v>4.2188264058679705E-3</v>
      </c>
      <c r="U226" s="39">
        <f>IFERROR(VLOOKUP(CONCATENATE($B226,"_",U$2),'SaS output'!$A$3:$T$40001,MATCH(U$3,'SaS output'!$A$2:$T$2,0),FALSE),"")</f>
        <v>1.3504429110502449E-2</v>
      </c>
      <c r="V226" s="40">
        <f>IFERROR(VLOOKUP(CONCATENATE($B226,"_",V$2),'SaS output'!$A$3:$T$40001,MATCH(V$3,'SaS output'!$A$2:$T$2,0),FALSE),"")</f>
        <v>2.6200000000000001E-2</v>
      </c>
      <c r="W226" s="41">
        <f>IFERROR(VLOOKUP(CONCATENATE($B226,"_",W$2),'SaS output'!$A$3:$T$40001,MATCH(W$3,'SaS output'!$A$2:$T$2,0),FALSE),"")</f>
        <v>1.748985439922322E-2</v>
      </c>
      <c r="X226" s="20">
        <f>IFERROR(VLOOKUP(CONCATENATE($B226,"_",X$2),'SaS output'!$A$3:$T$40001,MATCH(X$3,'SaS output'!$A$2:$T$2,0),FALSE),"")</f>
        <v>61</v>
      </c>
      <c r="Y226" s="39">
        <f>IFERROR(VLOOKUP(CONCATENATE($B226,"_",Y$2),'SaS output'!$A$3:$T$40001,MATCH(Y$3,'SaS output'!$A$2:$T$2,0),FALSE),"")</f>
        <v>0.28795500000000002</v>
      </c>
      <c r="Z226" s="39">
        <f>IFERROR(VLOOKUP(CONCATENATE($B226,"_",Z$2),'SaS output'!$A$3:$T$40001,MATCH(Z$3,'SaS output'!$A$2:$T$2,0),FALSE),"")</f>
        <v>0.40899999999999997</v>
      </c>
      <c r="AA226" s="40">
        <f>IFERROR(VLOOKUP(CONCATENATE($B226,"_",AA$2),'SaS output'!$A$3:$T$40001,MATCH(AA$3,'SaS output'!$A$2:$T$2,0),FALSE),"")</f>
        <v>0.60399999999999998</v>
      </c>
      <c r="AB226" s="41">
        <f>IFERROR(VLOOKUP(CONCATENATE($B226,"_",AB$2),'SaS output'!$A$3:$T$40001,MATCH(AB$3,'SaS output'!$A$2:$T$2,0),FALSE),"")</f>
        <v>0.24448140227333914</v>
      </c>
      <c r="AC226" s="1">
        <v>21</v>
      </c>
      <c r="AD226" s="1">
        <v>19</v>
      </c>
      <c r="AE226" s="1">
        <v>59</v>
      </c>
      <c r="AF226" s="1">
        <v>61</v>
      </c>
      <c r="AG226" s="1">
        <f t="shared" si="16"/>
        <v>0</v>
      </c>
      <c r="AH226" s="1">
        <f t="shared" si="17"/>
        <v>-2</v>
      </c>
      <c r="AI226" s="1">
        <f t="shared" si="18"/>
        <v>0</v>
      </c>
      <c r="AJ226" s="1">
        <f t="shared" si="19"/>
        <v>0</v>
      </c>
    </row>
    <row r="227" spans="2:36" ht="15.75" customHeight="1">
      <c r="B227" s="9" t="str">
        <f t="shared" si="15"/>
        <v>2020_3_CA_030</v>
      </c>
      <c r="C227" s="9" t="s">
        <v>120</v>
      </c>
      <c r="D227" s="9" t="s">
        <v>20</v>
      </c>
      <c r="G227" s="45"/>
      <c r="H227" s="13" t="s">
        <v>19</v>
      </c>
      <c r="I227" s="14">
        <f>IFERROR(VLOOKUP(CONCATENATE($B227,"_",I$2),'SaS output'!$A$3:$T$40001,MATCH(I$3,'SaS output'!$A$2:$T$2,0),FALSE),"")</f>
        <v>4</v>
      </c>
      <c r="J227" s="15">
        <f>IFERROR(VLOOKUP(CONCATENATE($B227,"_",J$2),'SaS output'!$A$3:$T$40001,MATCH(J$3,'SaS output'!$A$2:$T$2,0),FALSE),"")</f>
        <v>1.1400020613329902E-4</v>
      </c>
      <c r="K227" s="15">
        <f>IFERROR(VLOOKUP(CONCATENATE($B227,"_",K$2),'SaS output'!$A$3:$T$40001,MATCH(K$3,'SaS output'!$A$2:$T$2,0),FALSE),"")</f>
        <v>4.2728809829514487E-4</v>
      </c>
      <c r="L227" s="33">
        <f>IFERROR(VLOOKUP(CONCATENATE($B227,"_",L$2),'SaS output'!$A$3:$T$40001,MATCH(L$3,'SaS output'!$A$2:$T$2,0),FALSE),"")</f>
        <v>1.1221565337842874E-3</v>
      </c>
      <c r="M227" s="34">
        <f>IFERROR(VLOOKUP(CONCATENATE($B227,"_",M$2),'SaS output'!$A$3:$T$40001,MATCH(M$3,'SaS output'!$A$2:$T$2,0),FALSE),"")</f>
        <v>1.4760184539613184E-3</v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>
        <f>IFERROR(VLOOKUP(CONCATENATE($B227,"_",S$2),'SaS output'!$A$3:$T$40001,MATCH(S$3,'SaS output'!$A$2:$T$2,0),FALSE),"")</f>
        <v>59</v>
      </c>
      <c r="T227" s="15">
        <f>IFERROR(VLOOKUP(CONCATENATE($B227,"_",T$2),'SaS output'!$A$3:$T$40001,MATCH(T$3,'SaS output'!$A$2:$T$2,0),FALSE),"")</f>
        <v>2.0999999999999999E-3</v>
      </c>
      <c r="U227" s="15">
        <f>IFERROR(VLOOKUP(CONCATENATE($B227,"_",U$2),'SaS output'!$A$3:$T$40001,MATCH(U$3,'SaS output'!$A$2:$T$2,0),FALSE),"")</f>
        <v>6.0000000000000001E-3</v>
      </c>
      <c r="V227" s="33">
        <f>IFERROR(VLOOKUP(CONCATENATE($B227,"_",V$2),'SaS output'!$A$3:$T$40001,MATCH(V$3,'SaS output'!$A$2:$T$2,0),FALSE),"")</f>
        <v>1.1948615114329956E-2</v>
      </c>
      <c r="W227" s="34">
        <f>IFERROR(VLOOKUP(CONCATENATE($B227,"_",W$2),'SaS output'!$A$3:$T$40001,MATCH(W$3,'SaS output'!$A$2:$T$2,0),FALSE),"")</f>
        <v>1.0553992696060006E-2</v>
      </c>
      <c r="X227" s="14">
        <f>IFERROR(VLOOKUP(CONCATENATE($B227,"_",X$2),'SaS output'!$A$3:$T$40001,MATCH(X$3,'SaS output'!$A$2:$T$2,0),FALSE),"")</f>
        <v>60</v>
      </c>
      <c r="Y227" s="15">
        <f>IFERROR(VLOOKUP(CONCATENATE($B227,"_",Y$2),'SaS output'!$A$3:$T$40001,MATCH(Y$3,'SaS output'!$A$2:$T$2,0),FALSE),"")</f>
        <v>0.28765000000000002</v>
      </c>
      <c r="Z227" s="15">
        <f>IFERROR(VLOOKUP(CONCATENATE($B227,"_",Z$2),'SaS output'!$A$3:$T$40001,MATCH(Z$3,'SaS output'!$A$2:$T$2,0),FALSE),"")</f>
        <v>0.38946199999999997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358020676927433</v>
      </c>
      <c r="AC227" s="1">
        <v>4</v>
      </c>
      <c r="AD227" s="1" t="s">
        <v>1950</v>
      </c>
      <c r="AE227" s="1">
        <v>59</v>
      </c>
      <c r="AF227" s="1">
        <v>59</v>
      </c>
      <c r="AG227" s="1">
        <f t="shared" si="16"/>
        <v>0</v>
      </c>
      <c r="AH227" s="1" t="str">
        <f t="shared" si="17"/>
        <v/>
      </c>
      <c r="AI227" s="1">
        <f t="shared" si="18"/>
        <v>0</v>
      </c>
      <c r="AJ227" s="1">
        <f t="shared" si="19"/>
        <v>1</v>
      </c>
    </row>
    <row r="228" spans="2:36" ht="15.75" customHeight="1">
      <c r="B228" s="9" t="str">
        <f t="shared" si="15"/>
        <v>2020_3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23</v>
      </c>
      <c r="T228" s="35">
        <f>IFERROR(VLOOKUP(CONCATENATE($B228,"_",T$2),'SaS output'!$A$3:$T$40001,MATCH(T$3,'SaS output'!$A$2:$T$2,0),FALSE),"")</f>
        <v>1.6999999999999999E-3</v>
      </c>
      <c r="U228" s="35">
        <f>IFERROR(VLOOKUP(CONCATENATE($B228,"_",U$2),'SaS output'!$A$3:$T$40001,MATCH(U$3,'SaS output'!$A$2:$T$2,0),FALSE),"")</f>
        <v>5.4000000000000003E-3</v>
      </c>
      <c r="V228" s="36">
        <f>IFERROR(VLOOKUP(CONCATENATE($B228,"_",V$2),'SaS output'!$A$3:$T$40001,MATCH(V$3,'SaS output'!$A$2:$T$2,0),FALSE),"")</f>
        <v>1.6E-2</v>
      </c>
      <c r="W228" s="37">
        <f>IFERROR(VLOOKUP(CONCATENATE($B228,"_",W$2),'SaS output'!$A$3:$T$40001,MATCH(W$3,'SaS output'!$A$2:$T$2,0),FALSE),"")</f>
        <v>1.1612512986450458E-2</v>
      </c>
      <c r="X228" s="17">
        <f>IFERROR(VLOOKUP(CONCATENATE($B228,"_",X$2),'SaS output'!$A$3:$T$40001,MATCH(X$3,'SaS output'!$A$2:$T$2,0),FALSE),"")</f>
        <v>23</v>
      </c>
      <c r="Y228" s="35">
        <f>IFERROR(VLOOKUP(CONCATENATE($B228,"_",Y$2),'SaS output'!$A$3:$T$40001,MATCH(Y$3,'SaS output'!$A$2:$T$2,0),FALSE),"")</f>
        <v>0.13400000000000001</v>
      </c>
      <c r="Z228" s="35">
        <f>IFERROR(VLOOKUP(CONCATENATE($B228,"_",Z$2),'SaS output'!$A$3:$T$40001,MATCH(Z$3,'SaS output'!$A$2:$T$2,0),FALSE),"")</f>
        <v>0.23130205000000001</v>
      </c>
      <c r="AA228" s="36">
        <f>IFERROR(VLOOKUP(CONCATENATE($B228,"_",AA$2),'SaS output'!$A$3:$T$40001,MATCH(AA$3,'SaS output'!$A$2:$T$2,0),FALSE),"")</f>
        <v>0.3876</v>
      </c>
      <c r="AB228" s="37">
        <f>IFERROR(VLOOKUP(CONCATENATE($B228,"_",AB$2),'SaS output'!$A$3:$T$40001,MATCH(AB$3,'SaS output'!$A$2:$T$2,0),FALSE),"")</f>
        <v>0.23881557600127662</v>
      </c>
      <c r="AC228" s="1" t="s">
        <v>1950</v>
      </c>
      <c r="AD228" s="1" t="s">
        <v>1950</v>
      </c>
      <c r="AE228" s="1" t="s">
        <v>1950</v>
      </c>
      <c r="AF228" s="1" t="s">
        <v>1950</v>
      </c>
      <c r="AG228" s="1" t="str">
        <f t="shared" si="16"/>
        <v/>
      </c>
      <c r="AH228" s="1" t="str">
        <f t="shared" si="17"/>
        <v/>
      </c>
      <c r="AI228" s="1" t="e">
        <f t="shared" si="18"/>
        <v>#VALUE!</v>
      </c>
      <c r="AJ228" s="1" t="e">
        <f t="shared" si="19"/>
        <v>#VALUE!</v>
      </c>
    </row>
    <row r="229" spans="2:36" ht="15.75" customHeight="1">
      <c r="B229" s="9" t="str">
        <f t="shared" si="15"/>
        <v>2020_3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5</v>
      </c>
      <c r="T229" s="35">
        <f>IFERROR(VLOOKUP(CONCATENATE($B229,"_",T$2),'SaS output'!$A$3:$T$40001,MATCH(T$3,'SaS output'!$A$2:$T$2,0),FALSE),"")</f>
        <v>1.6000000000000001E-3</v>
      </c>
      <c r="U229" s="35">
        <f>IFERROR(VLOOKUP(CONCATENATE($B229,"_",U$2),'SaS output'!$A$3:$T$40001,MATCH(U$3,'SaS output'!$A$2:$T$2,0),FALSE),"")</f>
        <v>1.8100000000000002E-2</v>
      </c>
      <c r="V229" s="36">
        <f>IFERROR(VLOOKUP(CONCATENATE($B229,"_",V$2),'SaS output'!$A$3:$T$40001,MATCH(V$3,'SaS output'!$A$2:$T$2,0),FALSE),"")</f>
        <v>3.56E-2</v>
      </c>
      <c r="W229" s="37">
        <f>IFERROR(VLOOKUP(CONCATENATE($B229,"_",W$2),'SaS output'!$A$3:$T$40001,MATCH(W$3,'SaS output'!$A$2:$T$2,0),FALSE),"")</f>
        <v>2.0863828012814681E-2</v>
      </c>
      <c r="X229" s="17">
        <f>IFERROR(VLOOKUP(CONCATENATE($B229,"_",X$2),'SaS output'!$A$3:$T$40001,MATCH(X$3,'SaS output'!$A$2:$T$2,0),FALSE),"")</f>
        <v>15</v>
      </c>
      <c r="Y229" s="35">
        <f>IFERROR(VLOOKUP(CONCATENATE($B229,"_",Y$2),'SaS output'!$A$3:$T$40001,MATCH(Y$3,'SaS output'!$A$2:$T$2,0),FALSE),"")</f>
        <v>0.21779999999999999</v>
      </c>
      <c r="Z229" s="35">
        <f>IFERROR(VLOOKUP(CONCATENATE($B229,"_",Z$2),'SaS output'!$A$3:$T$40001,MATCH(Z$3,'SaS output'!$A$2:$T$2,0),FALSE),"")</f>
        <v>0.32971899999999998</v>
      </c>
      <c r="AA229" s="36">
        <f>IFERROR(VLOOKUP(CONCATENATE($B229,"_",AA$2),'SaS output'!$A$3:$T$40001,MATCH(AA$3,'SaS output'!$A$2:$T$2,0),FALSE),"")</f>
        <v>0.45</v>
      </c>
      <c r="AB229" s="37">
        <f>IFERROR(VLOOKUP(CONCATENATE($B229,"_",AB$2),'SaS output'!$A$3:$T$40001,MATCH(AB$3,'SaS output'!$A$2:$T$2,0),FALSE),"")</f>
        <v>0.21376038590726243</v>
      </c>
      <c r="AC229" s="1" t="s">
        <v>1950</v>
      </c>
      <c r="AD229" s="1" t="s">
        <v>1950</v>
      </c>
      <c r="AE229" s="1">
        <v>15</v>
      </c>
      <c r="AF229" s="1">
        <v>15</v>
      </c>
      <c r="AG229" s="1" t="str">
        <f t="shared" si="16"/>
        <v/>
      </c>
      <c r="AH229" s="1" t="str">
        <f t="shared" si="17"/>
        <v/>
      </c>
      <c r="AI229" s="1">
        <f t="shared" si="18"/>
        <v>0</v>
      </c>
      <c r="AJ229" s="1">
        <f t="shared" si="19"/>
        <v>0</v>
      </c>
    </row>
    <row r="230" spans="2:36" ht="15.75" customHeight="1">
      <c r="B230" s="9" t="str">
        <f t="shared" si="15"/>
        <v>2020_3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28</v>
      </c>
      <c r="J230" s="15">
        <f>IFERROR(VLOOKUP(CONCATENATE($B230,"_",J$2),'SaS output'!$A$3:$T$40001,MATCH(J$3,'SaS output'!$A$2:$T$2,0),FALSE),"")</f>
        <v>1.8078084273058023E-5</v>
      </c>
      <c r="K230" s="15">
        <f>IFERROR(VLOOKUP(CONCATENATE($B230,"_",K$2),'SaS output'!$A$3:$T$40001,MATCH(K$3,'SaS output'!$A$2:$T$2,0),FALSE),"")</f>
        <v>2.2359925419621133E-4</v>
      </c>
      <c r="L230" s="38">
        <f>IFERROR(VLOOKUP(CONCATENATE($B230,"_",L$2),'SaS output'!$A$3:$T$40001,MATCH(L$3,'SaS output'!$A$2:$T$2,0),FALSE),"")</f>
        <v>1.1320789890498298E-3</v>
      </c>
      <c r="M230" s="34">
        <f>IFERROR(VLOOKUP(CONCATENATE($B230,"_",M$2),'SaS output'!$A$3:$T$40001,MATCH(M$3,'SaS output'!$A$2:$T$2,0),FALSE),"")</f>
        <v>9.2149901744385744E-4</v>
      </c>
      <c r="N230" s="14">
        <f>IFERROR(VLOOKUP(CONCATENATE($B230,"_",N$2),'SaS output'!$A$3:$T$40001,MATCH(N$3,'SaS output'!$A$2:$T$2,0),FALSE),"")</f>
        <v>22</v>
      </c>
      <c r="O230" s="15">
        <f>IFERROR(VLOOKUP(CONCATENATE($B230,"_",O$2),'SaS output'!$A$3:$T$40001,MATCH(O$3,'SaS output'!$A$2:$T$2,0),FALSE),"")</f>
        <v>0.11978959755887061</v>
      </c>
      <c r="P230" s="15">
        <f>IFERROR(VLOOKUP(CONCATENATE($B230,"_",P$2),'SaS output'!$A$3:$T$40001,MATCH(P$3,'SaS output'!$A$2:$T$2,0),FALSE),"")</f>
        <v>0.20788488863482263</v>
      </c>
      <c r="Q230" s="38">
        <f>IFERROR(VLOOKUP(CONCATENATE($B230,"_",Q$2),'SaS output'!$A$3:$T$40001,MATCH(Q$3,'SaS output'!$A$2:$T$2,0),FALSE),"")</f>
        <v>0.33879080665019379</v>
      </c>
      <c r="R230" s="34">
        <f>IFERROR(VLOOKUP(CONCATENATE($B230,"_",R$2),'SaS output'!$A$3:$T$40001,MATCH(R$3,'SaS output'!$A$2:$T$2,0),FALSE),"")</f>
        <v>7.7112317629713129E-2</v>
      </c>
      <c r="S230" s="14">
        <f>IFERROR(VLOOKUP(CONCATENATE($B230,"_",S$2),'SaS output'!$A$3:$T$40001,MATCH(S$3,'SaS output'!$A$2:$T$2,0),FALSE),"")</f>
        <v>70</v>
      </c>
      <c r="T230" s="15">
        <f>IFERROR(VLOOKUP(CONCATENATE($B230,"_",T$2),'SaS output'!$A$3:$T$40001,MATCH(T$3,'SaS output'!$A$2:$T$2,0),FALSE),"")</f>
        <v>3.6376985607293535E-3</v>
      </c>
      <c r="U230" s="15">
        <f>IFERROR(VLOOKUP(CONCATENATE($B230,"_",U$2),'SaS output'!$A$3:$T$40001,MATCH(U$3,'SaS output'!$A$2:$T$2,0),FALSE),"")</f>
        <v>9.6906064224426408E-3</v>
      </c>
      <c r="V230" s="38">
        <f>IFERROR(VLOOKUP(CONCATENATE($B230,"_",V$2),'SaS output'!$A$3:$T$40001,MATCH(V$3,'SaS output'!$A$2:$T$2,0),FALSE),"")</f>
        <v>0.02</v>
      </c>
      <c r="W230" s="34">
        <f>IFERROR(VLOOKUP(CONCATENATE($B230,"_",W$2),'SaS output'!$A$3:$T$40001,MATCH(W$3,'SaS output'!$A$2:$T$2,0),FALSE),"")</f>
        <v>6.632663072534223E-3</v>
      </c>
      <c r="X230" s="14">
        <f>IFERROR(VLOOKUP(CONCATENATE($B230,"_",X$2),'SaS output'!$A$3:$T$40001,MATCH(X$3,'SaS output'!$A$2:$T$2,0),FALSE),"")</f>
        <v>70</v>
      </c>
      <c r="Y230" s="15">
        <f>IFERROR(VLOOKUP(CONCATENATE($B230,"_",Y$2),'SaS output'!$A$3:$T$40001,MATCH(Y$3,'SaS output'!$A$2:$T$2,0),FALSE),"")</f>
        <v>0.15328</v>
      </c>
      <c r="Z230" s="15">
        <f>IFERROR(VLOOKUP(CONCATENATE($B230,"_",Z$2),'SaS output'!$A$3:$T$40001,MATCH(Z$3,'SaS output'!$A$2:$T$2,0),FALSE),"")</f>
        <v>0.20074999999999998</v>
      </c>
      <c r="AA230" s="38">
        <f>IFERROR(VLOOKUP(CONCATENATE($B230,"_",AA$2),'SaS output'!$A$3:$T$40001,MATCH(AA$3,'SaS output'!$A$2:$T$2,0),FALSE),"")</f>
        <v>0.33033689999999999</v>
      </c>
      <c r="AB230" s="34">
        <f>IFERROR(VLOOKUP(CONCATENATE($B230,"_",AB$2),'SaS output'!$A$3:$T$40001,MATCH(AB$3,'SaS output'!$A$2:$T$2,0),FALSE),"")</f>
        <v>0.19334320581511227</v>
      </c>
      <c r="AC230" s="1">
        <v>28</v>
      </c>
      <c r="AD230" s="1">
        <v>23</v>
      </c>
      <c r="AE230" s="1">
        <v>70</v>
      </c>
      <c r="AF230" s="1">
        <v>70</v>
      </c>
      <c r="AG230" s="1">
        <f t="shared" si="16"/>
        <v>0</v>
      </c>
      <c r="AH230" s="1">
        <f t="shared" si="17"/>
        <v>-1</v>
      </c>
      <c r="AI230" s="1">
        <f t="shared" si="18"/>
        <v>0</v>
      </c>
      <c r="AJ230" s="1">
        <f t="shared" si="19"/>
        <v>0</v>
      </c>
    </row>
    <row r="231" spans="2:36" ht="15.75" customHeight="1">
      <c r="B231" s="9" t="str">
        <f t="shared" si="15"/>
        <v>2020_3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>
        <f>IFERROR(VLOOKUP(CONCATENATE($B231,"_",I$2),'SaS output'!$A$3:$T$40001,MATCH(I$3,'SaS output'!$A$2:$T$2,0),FALSE),"")</f>
        <v>5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0</v>
      </c>
      <c r="L231" s="36">
        <f>IFERROR(VLOOKUP(CONCATENATE($B231,"_",L$2),'SaS output'!$A$3:$T$40001,MATCH(L$3,'SaS output'!$A$2:$T$2,0),FALSE),"")</f>
        <v>3.8100110988389198E-4</v>
      </c>
      <c r="M231" s="37">
        <f>IFERROR(VLOOKUP(CONCATENATE($B231,"_",M$2),'SaS output'!$A$3:$T$40001,MATCH(M$3,'SaS output'!$A$2:$T$2,0),FALSE),"")</f>
        <v>3.8416764898749128E-4</v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>
        <f>IFERROR(VLOOKUP(CONCATENATE($B231,"_",S$2),'SaS output'!$A$3:$T$40001,MATCH(S$3,'SaS output'!$A$2:$T$2,0),FALSE),"")</f>
        <v>60</v>
      </c>
      <c r="T231" s="35">
        <f>IFERROR(VLOOKUP(CONCATENATE($B231,"_",T$2),'SaS output'!$A$3:$T$40001,MATCH(T$3,'SaS output'!$A$2:$T$2,0),FALSE),"")</f>
        <v>3.0049999999999999E-3</v>
      </c>
      <c r="U231" s="35">
        <f>IFERROR(VLOOKUP(CONCATENATE($B231,"_",U$2),'SaS output'!$A$3:$T$40001,MATCH(U$3,'SaS output'!$A$2:$T$2,0),FALSE),"")</f>
        <v>7.6470000000000002E-3</v>
      </c>
      <c r="V231" s="36">
        <f>IFERROR(VLOOKUP(CONCATENATE($B231,"_",V$2),'SaS output'!$A$3:$T$40001,MATCH(V$3,'SaS output'!$A$2:$T$2,0),FALSE),"")</f>
        <v>1.2594550000000001E-2</v>
      </c>
      <c r="W231" s="37">
        <f>IFERROR(VLOOKUP(CONCATENATE($B231,"_",W$2),'SaS output'!$A$3:$T$40001,MATCH(W$3,'SaS output'!$A$2:$T$2,0),FALSE),"")</f>
        <v>4.7287629752285282E-3</v>
      </c>
      <c r="X231" s="17">
        <f>IFERROR(VLOOKUP(CONCATENATE($B231,"_",X$2),'SaS output'!$A$3:$T$40001,MATCH(X$3,'SaS output'!$A$2:$T$2,0),FALSE),"")</f>
        <v>61</v>
      </c>
      <c r="Y231" s="35">
        <f>IFERROR(VLOOKUP(CONCATENATE($B231,"_",Y$2),'SaS output'!$A$3:$T$40001,MATCH(Y$3,'SaS output'!$A$2:$T$2,0),FALSE),"")</f>
        <v>0.10630000000000001</v>
      </c>
      <c r="Z231" s="35">
        <f>IFERROR(VLOOKUP(CONCATENATE($B231,"_",Z$2),'SaS output'!$A$3:$T$40001,MATCH(Z$3,'SaS output'!$A$2:$T$2,0),FALSE),"")</f>
        <v>0.14399999999999999</v>
      </c>
      <c r="AA231" s="36">
        <f>IFERROR(VLOOKUP(CONCATENATE($B231,"_",AA$2),'SaS output'!$A$3:$T$40001,MATCH(AA$3,'SaS output'!$A$2:$T$2,0),FALSE),"")</f>
        <v>0.194658</v>
      </c>
      <c r="AB231" s="37">
        <f>IFERROR(VLOOKUP(CONCATENATE($B231,"_",AB$2),'SaS output'!$A$3:$T$40001,MATCH(AB$3,'SaS output'!$A$2:$T$2,0),FALSE),"")</f>
        <v>0.17449914704709388</v>
      </c>
      <c r="AC231" s="1">
        <v>5</v>
      </c>
      <c r="AD231" s="1" t="s">
        <v>1950</v>
      </c>
      <c r="AE231" s="1">
        <v>60</v>
      </c>
      <c r="AF231" s="1">
        <v>61</v>
      </c>
      <c r="AG231" s="1">
        <f t="shared" si="16"/>
        <v>0</v>
      </c>
      <c r="AH231" s="1" t="str">
        <f t="shared" si="17"/>
        <v/>
      </c>
      <c r="AI231" s="1">
        <f t="shared" si="18"/>
        <v>0</v>
      </c>
      <c r="AJ231" s="1">
        <f t="shared" si="19"/>
        <v>0</v>
      </c>
    </row>
    <row r="232" spans="2:36" ht="15.75" customHeight="1">
      <c r="B232" s="9" t="str">
        <f t="shared" si="15"/>
        <v>2020_3_CA_100</v>
      </c>
      <c r="C232" s="9" t="s">
        <v>120</v>
      </c>
      <c r="D232" s="9" t="s">
        <v>27</v>
      </c>
      <c r="G232" s="46"/>
      <c r="H232" s="16" t="s">
        <v>96</v>
      </c>
      <c r="I232" s="17">
        <f>IFERROR(VLOOKUP(CONCATENATE($B232,"_",I$2),'SaS output'!$A$3:$T$40001,MATCH(I$3,'SaS output'!$A$2:$T$2,0),FALSE),"")</f>
        <v>16</v>
      </c>
      <c r="J232" s="35">
        <f>IFERROR(VLOOKUP(CONCATENATE($B232,"_",J$2),'SaS output'!$A$3:$T$40001,MATCH(J$3,'SaS output'!$A$2:$T$2,0),FALSE),"")</f>
        <v>6.0367270831195995E-4</v>
      </c>
      <c r="K232" s="35">
        <f>IFERROR(VLOOKUP(CONCATENATE($B232,"_",K$2),'SaS output'!$A$3:$T$40001,MATCH(K$3,'SaS output'!$A$2:$T$2,0),FALSE),"")</f>
        <v>2.0425716276925975E-3</v>
      </c>
      <c r="L232" s="36">
        <f>IFERROR(VLOOKUP(CONCATENATE($B232,"_",L$2),'SaS output'!$A$3:$T$40001,MATCH(L$3,'SaS output'!$A$2:$T$2,0),FALSE),"")</f>
        <v>3.1575723792581995E-3</v>
      </c>
      <c r="M232" s="37">
        <f>IFERROR(VLOOKUP(CONCATENATE($B232,"_",M$2),'SaS output'!$A$3:$T$40001,MATCH(M$3,'SaS output'!$A$2:$T$2,0),FALSE),"")</f>
        <v>1.7698255368281393E-3</v>
      </c>
      <c r="N232" s="17">
        <f>IFERROR(VLOOKUP(CONCATENATE($B232,"_",N$2),'SaS output'!$A$3:$T$40001,MATCH(N$3,'SaS output'!$A$2:$T$2,0),FALSE),"")</f>
        <v>14</v>
      </c>
      <c r="O232" s="35">
        <f>IFERROR(VLOOKUP(CONCATENATE($B232,"_",O$2),'SaS output'!$A$3:$T$40001,MATCH(O$3,'SaS output'!$A$2:$T$2,0),FALSE),"")</f>
        <v>0.14485714285714285</v>
      </c>
      <c r="P232" s="35">
        <f>IFERROR(VLOOKUP(CONCATENATE($B232,"_",P$2),'SaS output'!$A$3:$T$40001,MATCH(P$3,'SaS output'!$A$2:$T$2,0),FALSE),"")</f>
        <v>0.24170415611500073</v>
      </c>
      <c r="Q232" s="36">
        <f>IFERROR(VLOOKUP(CONCATENATE($B232,"_",Q$2),'SaS output'!$A$3:$T$40001,MATCH(Q$3,'SaS output'!$A$2:$T$2,0),FALSE),"")</f>
        <v>0.35595667870036102</v>
      </c>
      <c r="R232" s="37">
        <f>IFERROR(VLOOKUP(CONCATENATE($B232,"_",R$2),'SaS output'!$A$3:$T$40001,MATCH(R$3,'SaS output'!$A$2:$T$2,0),FALSE),"")</f>
        <v>8.5252191321382217E-2</v>
      </c>
      <c r="S232" s="17">
        <f>IFERROR(VLOOKUP(CONCATENATE($B232,"_",S$2),'SaS output'!$A$3:$T$40001,MATCH(S$3,'SaS output'!$A$2:$T$2,0),FALSE),"")</f>
        <v>27</v>
      </c>
      <c r="T232" s="35">
        <f>IFERROR(VLOOKUP(CONCATENATE($B232,"_",T$2),'SaS output'!$A$3:$T$40001,MATCH(T$3,'SaS output'!$A$2:$T$2,0),FALSE),"")</f>
        <v>5.2030374959390656E-3</v>
      </c>
      <c r="U232" s="35">
        <f>IFERROR(VLOOKUP(CONCATENATE($B232,"_",U$2),'SaS output'!$A$3:$T$40001,MATCH(U$3,'SaS output'!$A$2:$T$2,0),FALSE),"")</f>
        <v>1.7697151751021847E-2</v>
      </c>
      <c r="V232" s="36">
        <f>IFERROR(VLOOKUP(CONCATENATE($B232,"_",V$2),'SaS output'!$A$3:$T$40001,MATCH(V$3,'SaS output'!$A$2:$T$2,0),FALSE),"")</f>
        <v>3.34520445347707E-2</v>
      </c>
      <c r="W232" s="37">
        <f>IFERROR(VLOOKUP(CONCATENATE($B232,"_",W$2),'SaS output'!$A$3:$T$40001,MATCH(W$3,'SaS output'!$A$2:$T$2,0),FALSE),"")</f>
        <v>1.810741255236234E-2</v>
      </c>
      <c r="X232" s="17">
        <f>IFERROR(VLOOKUP(CONCATENATE($B232,"_",X$2),'SaS output'!$A$3:$T$40001,MATCH(X$3,'SaS output'!$A$2:$T$2,0),FALSE),"")</f>
        <v>28</v>
      </c>
      <c r="Y232" s="35">
        <f>IFERROR(VLOOKUP(CONCATENATE($B232,"_",Y$2),'SaS output'!$A$3:$T$40001,MATCH(Y$3,'SaS output'!$A$2:$T$2,0),FALSE),"")</f>
        <v>0.37643544449999999</v>
      </c>
      <c r="Z232" s="35">
        <f>IFERROR(VLOOKUP(CONCATENATE($B232,"_",Z$2),'SaS output'!$A$3:$T$40001,MATCH(Z$3,'SaS output'!$A$2:$T$2,0),FALSE),"")</f>
        <v>0.53754985</v>
      </c>
      <c r="AA232" s="36">
        <f>IFERROR(VLOOKUP(CONCATENATE($B232,"_",AA$2),'SaS output'!$A$3:$T$40001,MATCH(AA$3,'SaS output'!$A$2:$T$2,0),FALSE),"")</f>
        <v>0.67949999999999999</v>
      </c>
      <c r="AB232" s="37">
        <f>IFERROR(VLOOKUP(CONCATENATE($B232,"_",AB$2),'SaS output'!$A$3:$T$40001,MATCH(AB$3,'SaS output'!$A$2:$T$2,0),FALSE),"")</f>
        <v>0.68059953811229401</v>
      </c>
      <c r="AC232" s="1">
        <v>16</v>
      </c>
      <c r="AD232" s="1">
        <v>14</v>
      </c>
      <c r="AE232" s="1">
        <v>27</v>
      </c>
      <c r="AF232" s="1">
        <v>28</v>
      </c>
      <c r="AG232" s="1">
        <f t="shared" si="16"/>
        <v>0</v>
      </c>
      <c r="AH232" s="1">
        <f t="shared" si="17"/>
        <v>0</v>
      </c>
      <c r="AI232" s="1">
        <f t="shared" si="18"/>
        <v>0</v>
      </c>
      <c r="AJ232" s="1">
        <f t="shared" si="19"/>
        <v>0</v>
      </c>
    </row>
    <row r="233" spans="2:36" ht="15.75" customHeight="1" thickBot="1">
      <c r="B233" s="9" t="str">
        <f t="shared" si="15"/>
        <v>2020_3_CA_110</v>
      </c>
      <c r="C233" s="9" t="s">
        <v>120</v>
      </c>
      <c r="D233" s="9" t="s">
        <v>28</v>
      </c>
      <c r="G233" s="47"/>
      <c r="H233" s="19" t="s">
        <v>98</v>
      </c>
      <c r="I233" s="20">
        <f>IFERROR(VLOOKUP(CONCATENATE($B233,"_",I$2),'SaS output'!$A$3:$T$40001,MATCH(I$3,'SaS output'!$A$2:$T$2,0),FALSE),"")</f>
        <v>19</v>
      </c>
      <c r="J233" s="39">
        <f>IFERROR(VLOOKUP(CONCATENATE($B233,"_",J$2),'SaS output'!$A$3:$T$40001,MATCH(J$3,'SaS output'!$A$2:$T$2,0),FALSE),"")</f>
        <v>2.4774759676754605E-5</v>
      </c>
      <c r="K233" s="39">
        <f>IFERROR(VLOOKUP(CONCATENATE($B233,"_",K$2),'SaS output'!$A$3:$T$40001,MATCH(K$3,'SaS output'!$A$2:$T$2,0),FALSE),"")</f>
        <v>2.1585998176203419E-4</v>
      </c>
      <c r="L233" s="40">
        <f>IFERROR(VLOOKUP(CONCATENATE($B233,"_",L$2),'SaS output'!$A$3:$T$40001,MATCH(L$3,'SaS output'!$A$2:$T$2,0),FALSE),"")</f>
        <v>8.7641778916639507E-3</v>
      </c>
      <c r="M233" s="41">
        <f>IFERROR(VLOOKUP(CONCATENATE($B233,"_",M$2),'SaS output'!$A$3:$T$40001,MATCH(M$3,'SaS output'!$A$2:$T$2,0),FALSE),"")</f>
        <v>5.0837129133494028E-3</v>
      </c>
      <c r="N233" s="20">
        <f>IFERROR(VLOOKUP(CONCATENATE($B233,"_",N$2),'SaS output'!$A$3:$T$40001,MATCH(N$3,'SaS output'!$A$2:$T$2,0),FALSE),"")</f>
        <v>15</v>
      </c>
      <c r="O233" s="39">
        <f>IFERROR(VLOOKUP(CONCATENATE($B233,"_",O$2),'SaS output'!$A$3:$T$40001,MATCH(O$3,'SaS output'!$A$2:$T$2,0),FALSE),"")</f>
        <v>0.13457617406043215</v>
      </c>
      <c r="P233" s="39">
        <f>IFERROR(VLOOKUP(CONCATENATE($B233,"_",P$2),'SaS output'!$A$3:$T$40001,MATCH(P$3,'SaS output'!$A$2:$T$2,0),FALSE),"")</f>
        <v>0.1988</v>
      </c>
      <c r="Q233" s="40">
        <f>IFERROR(VLOOKUP(CONCATENATE($B233,"_",Q$2),'SaS output'!$A$3:$T$40001,MATCH(Q$3,'SaS output'!$A$2:$T$2,0),FALSE),"")</f>
        <v>0.44171779141104295</v>
      </c>
      <c r="R233" s="41">
        <f>IFERROR(VLOOKUP(CONCATENATE($B233,"_",R$2),'SaS output'!$A$3:$T$40001,MATCH(R$3,'SaS output'!$A$2:$T$2,0),FALSE),"")</f>
        <v>0.12293843212834608</v>
      </c>
      <c r="S233" s="20">
        <f>IFERROR(VLOOKUP(CONCATENATE($B233,"_",S$2),'SaS output'!$A$3:$T$40001,MATCH(S$3,'SaS output'!$A$2:$T$2,0),FALSE),"")</f>
        <v>60</v>
      </c>
      <c r="T233" s="39">
        <f>IFERROR(VLOOKUP(CONCATENATE($B233,"_",T$2),'SaS output'!$A$3:$T$40001,MATCH(T$3,'SaS output'!$A$2:$T$2,0),FALSE),"")</f>
        <v>6.7761805987696213E-3</v>
      </c>
      <c r="U233" s="39">
        <f>IFERROR(VLOOKUP(CONCATENATE($B233,"_",U$2),'SaS output'!$A$3:$T$40001,MATCH(U$3,'SaS output'!$A$2:$T$2,0),FALSE),"")</f>
        <v>1.9142310696360226E-2</v>
      </c>
      <c r="V233" s="40">
        <f>IFERROR(VLOOKUP(CONCATENATE($B233,"_",V$2),'SaS output'!$A$3:$T$40001,MATCH(V$3,'SaS output'!$A$2:$T$2,0),FALSE),"")</f>
        <v>4.170525585613178E-2</v>
      </c>
      <c r="W233" s="41">
        <f>IFERROR(VLOOKUP(CONCATENATE($B233,"_",W$2),'SaS output'!$A$3:$T$40001,MATCH(W$3,'SaS output'!$A$2:$T$2,0),FALSE),"")</f>
        <v>2.1349622579880816E-2</v>
      </c>
      <c r="X233" s="20">
        <f>IFERROR(VLOOKUP(CONCATENATE($B233,"_",X$2),'SaS output'!$A$3:$T$40001,MATCH(X$3,'SaS output'!$A$2:$T$2,0),FALSE),"")</f>
        <v>59</v>
      </c>
      <c r="Y233" s="39">
        <f>IFERROR(VLOOKUP(CONCATENATE($B233,"_",Y$2),'SaS output'!$A$3:$T$40001,MATCH(Y$3,'SaS output'!$A$2:$T$2,0),FALSE),"")</f>
        <v>0.2560616</v>
      </c>
      <c r="Z233" s="39">
        <f>IFERROR(VLOOKUP(CONCATENATE($B233,"_",Z$2),'SaS output'!$A$3:$T$40001,MATCH(Z$3,'SaS output'!$A$2:$T$2,0),FALSE),"")</f>
        <v>0.42849999999999999</v>
      </c>
      <c r="AA233" s="40">
        <f>IFERROR(VLOOKUP(CONCATENATE($B233,"_",AA$2),'SaS output'!$A$3:$T$40001,MATCH(AA$3,'SaS output'!$A$2:$T$2,0),FALSE),"")</f>
        <v>0.56020000000000003</v>
      </c>
      <c r="AB233" s="41">
        <f>IFERROR(VLOOKUP(CONCATENATE($B233,"_",AB$2),'SaS output'!$A$3:$T$40001,MATCH(AB$3,'SaS output'!$A$2:$T$2,0),FALSE),"")</f>
        <v>0.29343843862157448</v>
      </c>
      <c r="AC233" s="1">
        <v>19</v>
      </c>
      <c r="AD233" s="1">
        <v>16</v>
      </c>
      <c r="AE233" s="1">
        <v>60</v>
      </c>
      <c r="AF233" s="1">
        <v>59</v>
      </c>
      <c r="AG233" s="1">
        <f t="shared" si="16"/>
        <v>0</v>
      </c>
      <c r="AH233" s="1">
        <f t="shared" si="17"/>
        <v>-1</v>
      </c>
      <c r="AI233" s="1">
        <f t="shared" si="18"/>
        <v>0</v>
      </c>
      <c r="AJ233" s="1">
        <f t="shared" si="19"/>
        <v>0</v>
      </c>
    </row>
    <row r="234" spans="2:36" ht="15" customHeight="1">
      <c r="B234" s="9" t="str">
        <f t="shared" si="15"/>
        <v>2020_3_CN_030</v>
      </c>
      <c r="C234" s="9" t="s">
        <v>33</v>
      </c>
      <c r="D234" s="9" t="s">
        <v>20</v>
      </c>
      <c r="G234" s="45"/>
      <c r="H234" s="13" t="s">
        <v>19</v>
      </c>
      <c r="I234" s="14">
        <f>IFERROR(VLOOKUP(CONCATENATE($B234,"_",I$2),'SaS output'!$A$3:$T$40001,MATCH(I$3,'SaS output'!$A$2:$T$2,0),FALSE),"")</f>
        <v>4</v>
      </c>
      <c r="J234" s="15">
        <f>IFERROR(VLOOKUP(CONCATENATE($B234,"_",J$2),'SaS output'!$A$3:$T$40001,MATCH(J$3,'SaS output'!$A$2:$T$2,0),FALSE),"")</f>
        <v>0</v>
      </c>
      <c r="K234" s="15">
        <f>IFERROR(VLOOKUP(CONCATENATE($B234,"_",K$2),'SaS output'!$A$3:$T$40001,MATCH(K$3,'SaS output'!$A$2:$T$2,0),FALSE),"")</f>
        <v>1.8019187328851684E-2</v>
      </c>
      <c r="L234" s="33">
        <f>IFERROR(VLOOKUP(CONCATENATE($B234,"_",L$2),'SaS output'!$A$3:$T$40001,MATCH(L$3,'SaS output'!$A$2:$T$2,0),FALSE),"")</f>
        <v>4.8611069543936535E-2</v>
      </c>
      <c r="M234" s="34">
        <f>IFERROR(VLOOKUP(CONCATENATE($B234,"_",M$2),'SaS output'!$A$3:$T$40001,MATCH(M$3,'SaS output'!$A$2:$T$2,0),FALSE),"")</f>
        <v>1.7500409229014822E-2</v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45</v>
      </c>
      <c r="T234" s="15">
        <f>IFERROR(VLOOKUP(CONCATENATE($B234,"_",T$2),'SaS output'!$A$3:$T$40001,MATCH(T$3,'SaS output'!$A$2:$T$2,0),FALSE),"")</f>
        <v>1.2999999999999999E-3</v>
      </c>
      <c r="U234" s="15">
        <f>IFERROR(VLOOKUP(CONCATENATE($B234,"_",U$2),'SaS output'!$A$3:$T$40001,MATCH(U$3,'SaS output'!$A$2:$T$2,0),FALSE),"")</f>
        <v>4.1000000000000003E-3</v>
      </c>
      <c r="V234" s="33">
        <f>IFERROR(VLOOKUP(CONCATENATE($B234,"_",V$2),'SaS output'!$A$3:$T$40001,MATCH(V$3,'SaS output'!$A$2:$T$2,0),FALSE),"")</f>
        <v>0.01</v>
      </c>
      <c r="W234" s="34">
        <f>IFERROR(VLOOKUP(CONCATENATE($B234,"_",W$2),'SaS output'!$A$3:$T$40001,MATCH(W$3,'SaS output'!$A$2:$T$2,0),FALSE),"")</f>
        <v>7.2201500674693763E-3</v>
      </c>
      <c r="X234" s="14">
        <f>IFERROR(VLOOKUP(CONCATENATE($B234,"_",X$2),'SaS output'!$A$3:$T$40001,MATCH(X$3,'SaS output'!$A$2:$T$2,0),FALSE),"")</f>
        <v>42</v>
      </c>
      <c r="Y234" s="15">
        <f>IFERROR(VLOOKUP(CONCATENATE($B234,"_",Y$2),'SaS output'!$A$3:$T$40001,MATCH(Y$3,'SaS output'!$A$2:$T$2,0),FALSE),"")</f>
        <v>0.38340000000000002</v>
      </c>
      <c r="Z234" s="15">
        <f>IFERROR(VLOOKUP(CONCATENATE($B234,"_",Z$2),'SaS output'!$A$3:$T$40001,MATCH(Z$3,'SaS output'!$A$2:$T$2,0),FALSE),"")</f>
        <v>0.44956450000000003</v>
      </c>
      <c r="AA234" s="33">
        <f>IFERROR(VLOOKUP(CONCATENATE($B234,"_",AA$2),'SaS output'!$A$3:$T$40001,MATCH(AA$3,'SaS output'!$A$2:$T$2,0),FALSE),"")</f>
        <v>0.450069</v>
      </c>
      <c r="AB234" s="34">
        <f>IFERROR(VLOOKUP(CONCATENATE($B234,"_",AB$2),'SaS output'!$A$3:$T$40001,MATCH(AB$3,'SaS output'!$A$2:$T$2,0),FALSE),"")</f>
        <v>0.48233153180490512</v>
      </c>
      <c r="AC234" s="1">
        <v>4</v>
      </c>
      <c r="AD234" s="1" t="s">
        <v>1950</v>
      </c>
      <c r="AE234" s="1">
        <v>45</v>
      </c>
      <c r="AF234" s="1">
        <v>41</v>
      </c>
      <c r="AG234" s="1">
        <f t="shared" si="16"/>
        <v>0</v>
      </c>
      <c r="AH234" s="1" t="str">
        <f t="shared" si="17"/>
        <v/>
      </c>
      <c r="AI234" s="1">
        <f t="shared" si="18"/>
        <v>0</v>
      </c>
      <c r="AJ234" s="1">
        <f t="shared" si="19"/>
        <v>1</v>
      </c>
    </row>
    <row r="235" spans="2:36" ht="15" customHeight="1">
      <c r="B235" s="9" t="str">
        <f t="shared" si="15"/>
        <v>2020_3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9</v>
      </c>
      <c r="T235" s="35">
        <f>IFERROR(VLOOKUP(CONCATENATE($B235,"_",T$2),'SaS output'!$A$3:$T$40001,MATCH(T$3,'SaS output'!$A$2:$T$2,0),FALSE),"")</f>
        <v>4.4000000000000003E-3</v>
      </c>
      <c r="U235" s="35">
        <f>IFERROR(VLOOKUP(CONCATENATE($B235,"_",U$2),'SaS output'!$A$3:$T$40001,MATCH(U$3,'SaS output'!$A$2:$T$2,0),FALSE),"")</f>
        <v>9.1999999999999998E-3</v>
      </c>
      <c r="V235" s="36">
        <f>IFERROR(VLOOKUP(CONCATENATE($B235,"_",V$2),'SaS output'!$A$3:$T$40001,MATCH(V$3,'SaS output'!$A$2:$T$2,0),FALSE),"")</f>
        <v>1.9341384084326584E-2</v>
      </c>
      <c r="W235" s="37">
        <f>IFERROR(VLOOKUP(CONCATENATE($B235,"_",W$2),'SaS output'!$A$3:$T$40001,MATCH(W$3,'SaS output'!$A$2:$T$2,0),FALSE),"")</f>
        <v>1.1354141015119813E-2</v>
      </c>
      <c r="X235" s="17">
        <f>IFERROR(VLOOKUP(CONCATENATE($B235,"_",X$2),'SaS output'!$A$3:$T$40001,MATCH(X$3,'SaS output'!$A$2:$T$2,0),FALSE),"")</f>
        <v>9</v>
      </c>
      <c r="Y235" s="35">
        <f>IFERROR(VLOOKUP(CONCATENATE($B235,"_",Y$2),'SaS output'!$A$3:$T$40001,MATCH(Y$3,'SaS output'!$A$2:$T$2,0),FALSE),"")</f>
        <v>0.26119999999999999</v>
      </c>
      <c r="Z235" s="35">
        <f>IFERROR(VLOOKUP(CONCATENATE($B235,"_",Z$2),'SaS output'!$A$3:$T$40001,MATCH(Z$3,'SaS output'!$A$2:$T$2,0),FALSE),"")</f>
        <v>0.37924099999999999</v>
      </c>
      <c r="AA235" s="36">
        <f>IFERROR(VLOOKUP(CONCATENATE($B235,"_",AA$2),'SaS output'!$A$3:$T$40001,MATCH(AA$3,'SaS output'!$A$2:$T$2,0),FALSE),"")</f>
        <v>0.4788</v>
      </c>
      <c r="AB235" s="37">
        <f>IFERROR(VLOOKUP(CONCATENATE($B235,"_",AB$2),'SaS output'!$A$3:$T$40001,MATCH(AB$3,'SaS output'!$A$2:$T$2,0),FALSE),"")</f>
        <v>0.35902528165229625</v>
      </c>
      <c r="AC235" s="1" t="s">
        <v>1950</v>
      </c>
      <c r="AD235" s="1" t="s">
        <v>1950</v>
      </c>
      <c r="AE235" s="1" t="s">
        <v>1950</v>
      </c>
      <c r="AF235" s="1" t="s">
        <v>1950</v>
      </c>
      <c r="AG235" s="1" t="str">
        <f t="shared" si="16"/>
        <v/>
      </c>
      <c r="AH235" s="1" t="str">
        <f t="shared" si="17"/>
        <v/>
      </c>
      <c r="AI235" s="1" t="e">
        <f t="shared" si="18"/>
        <v>#VALUE!</v>
      </c>
      <c r="AJ235" s="1" t="e">
        <f t="shared" si="19"/>
        <v>#VALUE!</v>
      </c>
    </row>
    <row r="236" spans="2:36" ht="15" customHeight="1">
      <c r="B236" s="9" t="str">
        <f t="shared" si="15"/>
        <v>2020_3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19</v>
      </c>
      <c r="T236" s="35">
        <f>IFERROR(VLOOKUP(CONCATENATE($B236,"_",T$2),'SaS output'!$A$3:$T$40001,MATCH(T$3,'SaS output'!$A$2:$T$2,0),FALSE),"")</f>
        <v>1.6999999999999999E-3</v>
      </c>
      <c r="U236" s="35">
        <f>IFERROR(VLOOKUP(CONCATENATE($B236,"_",U$2),'SaS output'!$A$3:$T$40001,MATCH(U$3,'SaS output'!$A$2:$T$2,0),FALSE),"")</f>
        <v>1.204E-2</v>
      </c>
      <c r="V236" s="36">
        <f>IFERROR(VLOOKUP(CONCATENATE($B236,"_",V$2),'SaS output'!$A$3:$T$40001,MATCH(V$3,'SaS output'!$A$2:$T$2,0),FALSE),"")</f>
        <v>3.9899999999999998E-2</v>
      </c>
      <c r="W236" s="37">
        <f>IFERROR(VLOOKUP(CONCATENATE($B236,"_",W$2),'SaS output'!$A$3:$T$40001,MATCH(W$3,'SaS output'!$A$2:$T$2,0),FALSE),"")</f>
        <v>3.455463772803874E-2</v>
      </c>
      <c r="X236" s="17">
        <f>IFERROR(VLOOKUP(CONCATENATE($B236,"_",X$2),'SaS output'!$A$3:$T$40001,MATCH(X$3,'SaS output'!$A$2:$T$2,0),FALSE),"")</f>
        <v>18</v>
      </c>
      <c r="Y236" s="35">
        <f>IFERROR(VLOOKUP(CONCATENATE($B236,"_",Y$2),'SaS output'!$A$3:$T$40001,MATCH(Y$3,'SaS output'!$A$2:$T$2,0),FALSE),"")</f>
        <v>0.31</v>
      </c>
      <c r="Z236" s="35">
        <f>IFERROR(VLOOKUP(CONCATENATE($B236,"_",Z$2),'SaS output'!$A$3:$T$40001,MATCH(Z$3,'SaS output'!$A$2:$T$2,0),FALSE),"")</f>
        <v>0.3759265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32916229143814063</v>
      </c>
      <c r="AC236" s="1" t="s">
        <v>1950</v>
      </c>
      <c r="AD236" s="1" t="s">
        <v>1950</v>
      </c>
      <c r="AE236" s="1">
        <v>19</v>
      </c>
      <c r="AF236" s="1">
        <v>18</v>
      </c>
      <c r="AG236" s="1" t="str">
        <f t="shared" si="16"/>
        <v/>
      </c>
      <c r="AH236" s="1" t="str">
        <f t="shared" si="17"/>
        <v/>
      </c>
      <c r="AI236" s="1">
        <f t="shared" si="18"/>
        <v>0</v>
      </c>
      <c r="AJ236" s="1">
        <f t="shared" si="19"/>
        <v>0</v>
      </c>
    </row>
    <row r="237" spans="2:36" ht="15" customHeight="1">
      <c r="B237" s="9" t="str">
        <f t="shared" si="15"/>
        <v>2020_3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24</v>
      </c>
      <c r="J237" s="15">
        <f>IFERROR(VLOOKUP(CONCATENATE($B237,"_",J$2),'SaS output'!$A$3:$T$40001,MATCH(J$3,'SaS output'!$A$2:$T$2,0),FALSE),"")</f>
        <v>9.1484426850573815E-5</v>
      </c>
      <c r="K237" s="15">
        <f>IFERROR(VLOOKUP(CONCATENATE($B237,"_",K$2),'SaS output'!$A$3:$T$40001,MATCH(K$3,'SaS output'!$A$2:$T$2,0),FALSE),"")</f>
        <v>5.8113090892044793E-4</v>
      </c>
      <c r="L237" s="38">
        <f>IFERROR(VLOOKUP(CONCATENATE($B237,"_",L$2),'SaS output'!$A$3:$T$40001,MATCH(L$3,'SaS output'!$A$2:$T$2,0),FALSE),"")</f>
        <v>2.0757986905470169E-3</v>
      </c>
      <c r="M237" s="34">
        <f>IFERROR(VLOOKUP(CONCATENATE($B237,"_",M$2),'SaS output'!$A$3:$T$40001,MATCH(M$3,'SaS output'!$A$2:$T$2,0),FALSE),"")</f>
        <v>1.9238758625195605E-4</v>
      </c>
      <c r="N237" s="14">
        <f>IFERROR(VLOOKUP(CONCATENATE($B237,"_",N$2),'SaS output'!$A$3:$T$40001,MATCH(N$3,'SaS output'!$A$2:$T$2,0),FALSE),"")</f>
        <v>21</v>
      </c>
      <c r="O237" s="15">
        <f>IFERROR(VLOOKUP(CONCATENATE($B237,"_",O$2),'SaS output'!$A$3:$T$40001,MATCH(O$3,'SaS output'!$A$2:$T$2,0),FALSE),"")</f>
        <v>0.14399183085432279</v>
      </c>
      <c r="P237" s="15">
        <f>IFERROR(VLOOKUP(CONCATENATE($B237,"_",P$2),'SaS output'!$A$3:$T$40001,MATCH(P$3,'SaS output'!$A$2:$T$2,0),FALSE),"")</f>
        <v>0.30992298247572275</v>
      </c>
      <c r="Q237" s="38">
        <f>IFERROR(VLOOKUP(CONCATENATE($B237,"_",Q$2),'SaS output'!$A$3:$T$40001,MATCH(Q$3,'SaS output'!$A$2:$T$2,0),FALSE),"")</f>
        <v>0.52124129572246936</v>
      </c>
      <c r="R237" s="34">
        <f>IFERROR(VLOOKUP(CONCATENATE($B237,"_",R$2),'SaS output'!$A$3:$T$40001,MATCH(R$3,'SaS output'!$A$2:$T$2,0),FALSE),"")</f>
        <v>7.3185985542113169E-2</v>
      </c>
      <c r="S237" s="14">
        <f>IFERROR(VLOOKUP(CONCATENATE($B237,"_",S$2),'SaS output'!$A$3:$T$40001,MATCH(S$3,'SaS output'!$A$2:$T$2,0),FALSE),"")</f>
        <v>63</v>
      </c>
      <c r="T237" s="15">
        <f>IFERROR(VLOOKUP(CONCATENATE($B237,"_",T$2),'SaS output'!$A$3:$T$40001,MATCH(T$3,'SaS output'!$A$2:$T$2,0),FALSE),"")</f>
        <v>3.3500000000000001E-3</v>
      </c>
      <c r="U237" s="15">
        <f>IFERROR(VLOOKUP(CONCATENATE($B237,"_",U$2),'SaS output'!$A$3:$T$40001,MATCH(U$3,'SaS output'!$A$2:$T$2,0),FALSE),"")</f>
        <v>6.7999999999999996E-3</v>
      </c>
      <c r="V237" s="38">
        <f>IFERROR(VLOOKUP(CONCATENATE($B237,"_",V$2),'SaS output'!$A$3:$T$40001,MATCH(V$3,'SaS output'!$A$2:$T$2,0),FALSE),"")</f>
        <v>1.2558463401278393E-2</v>
      </c>
      <c r="W237" s="34">
        <f>IFERROR(VLOOKUP(CONCATENATE($B237,"_",W$2),'SaS output'!$A$3:$T$40001,MATCH(W$3,'SaS output'!$A$2:$T$2,0),FALSE),"")</f>
        <v>1.0086314948085495E-2</v>
      </c>
      <c r="X237" s="14">
        <f>IFERROR(VLOOKUP(CONCATENATE($B237,"_",X$2),'SaS output'!$A$3:$T$40001,MATCH(X$3,'SaS output'!$A$2:$T$2,0),FALSE),"")</f>
        <v>65</v>
      </c>
      <c r="Y237" s="15">
        <f>IFERROR(VLOOKUP(CONCATENATE($B237,"_",Y$2),'SaS output'!$A$3:$T$40001,MATCH(Y$3,'SaS output'!$A$2:$T$2,0),FALSE),"")</f>
        <v>0.13100000000000001</v>
      </c>
      <c r="Z237" s="15">
        <f>IFERROR(VLOOKUP(CONCATENATE($B237,"_",Z$2),'SaS output'!$A$3:$T$40001,MATCH(Z$3,'SaS output'!$A$2:$T$2,0),FALSE),"")</f>
        <v>0.17949999999999999</v>
      </c>
      <c r="AA237" s="38">
        <f>IFERROR(VLOOKUP(CONCATENATE($B237,"_",AA$2),'SaS output'!$A$3:$T$40001,MATCH(AA$3,'SaS output'!$A$2:$T$2,0),FALSE),"")</f>
        <v>0.26780732299999999</v>
      </c>
      <c r="AB237" s="34">
        <f>IFERROR(VLOOKUP(CONCATENATE($B237,"_",AB$2),'SaS output'!$A$3:$T$40001,MATCH(AB$3,'SaS output'!$A$2:$T$2,0),FALSE),"")</f>
        <v>0.24760140159519056</v>
      </c>
      <c r="AC237" s="1">
        <v>25</v>
      </c>
      <c r="AD237" s="1">
        <v>20</v>
      </c>
      <c r="AE237" s="1">
        <v>63</v>
      </c>
      <c r="AF237" s="1">
        <v>65</v>
      </c>
      <c r="AG237" s="1">
        <f t="shared" si="16"/>
        <v>-1</v>
      </c>
      <c r="AH237" s="1">
        <f t="shared" si="17"/>
        <v>1</v>
      </c>
      <c r="AI237" s="1">
        <f t="shared" si="18"/>
        <v>0</v>
      </c>
      <c r="AJ237" s="1">
        <f t="shared" si="19"/>
        <v>0</v>
      </c>
    </row>
    <row r="238" spans="2:36" ht="15" customHeight="1">
      <c r="B238" s="9" t="str">
        <f t="shared" si="15"/>
        <v>2020_3_CN_070</v>
      </c>
      <c r="C238" s="9" t="s">
        <v>33</v>
      </c>
      <c r="D238" s="9" t="s">
        <v>26</v>
      </c>
      <c r="G238" s="46"/>
      <c r="H238" s="16" t="s">
        <v>97</v>
      </c>
      <c r="I238" s="17">
        <f>IFERROR(VLOOKUP(CONCATENATE($B238,"_",I$2),'SaS output'!$A$3:$T$40001,MATCH(I$3,'SaS output'!$A$2:$T$2,0),FALSE),"")</f>
        <v>6</v>
      </c>
      <c r="J238" s="35">
        <f>IFERROR(VLOOKUP(CONCATENATE($B238,"_",J$2),'SaS output'!$A$3:$T$40001,MATCH(J$3,'SaS output'!$A$2:$T$2,0),FALSE),"")</f>
        <v>0</v>
      </c>
      <c r="K238" s="35">
        <f>IFERROR(VLOOKUP(CONCATENATE($B238,"_",K$2),'SaS output'!$A$3:$T$40001,MATCH(K$3,'SaS output'!$A$2:$T$2,0),FALSE),"")</f>
        <v>1.8905043280019983E-3</v>
      </c>
      <c r="L238" s="36">
        <f>IFERROR(VLOOKUP(CONCATENATE($B238,"_",L$2),'SaS output'!$A$3:$T$40001,MATCH(L$3,'SaS output'!$A$2:$T$2,0),FALSE),"")</f>
        <v>5.3380068514941696E-3</v>
      </c>
      <c r="M238" s="37">
        <f>IFERROR(VLOOKUP(CONCATENATE($B238,"_",M$2),'SaS output'!$A$3:$T$40001,MATCH(M$3,'SaS output'!$A$2:$T$2,0),FALSE),"")</f>
        <v>3.6119859824394335E-3</v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>
        <f>IFERROR(VLOOKUP(CONCATENATE($B238,"_",S$2),'SaS output'!$A$3:$T$40001,MATCH(S$3,'SaS output'!$A$2:$T$2,0),FALSE),"")</f>
        <v>57</v>
      </c>
      <c r="T238" s="35">
        <f>IFERROR(VLOOKUP(CONCATENATE($B238,"_",T$2),'SaS output'!$A$3:$T$40001,MATCH(T$3,'SaS output'!$A$2:$T$2,0),FALSE),"")</f>
        <v>3.0000000000000001E-3</v>
      </c>
      <c r="U238" s="35">
        <f>IFERROR(VLOOKUP(CONCATENATE($B238,"_",U$2),'SaS output'!$A$3:$T$40001,MATCH(U$3,'SaS output'!$A$2:$T$2,0),FALSE),"")</f>
        <v>5.7098554231886835E-3</v>
      </c>
      <c r="V238" s="36">
        <f>IFERROR(VLOOKUP(CONCATENATE($B238,"_",V$2),'SaS output'!$A$3:$T$40001,MATCH(V$3,'SaS output'!$A$2:$T$2,0),FALSE),"")</f>
        <v>1.0926E-2</v>
      </c>
      <c r="W238" s="37">
        <f>IFERROR(VLOOKUP(CONCATENATE($B238,"_",W$2),'SaS output'!$A$3:$T$40001,MATCH(W$3,'SaS output'!$A$2:$T$2,0),FALSE),"")</f>
        <v>6.2051944109127767E-3</v>
      </c>
      <c r="X238" s="17">
        <f>IFERROR(VLOOKUP(CONCATENATE($B238,"_",X$2),'SaS output'!$A$3:$T$40001,MATCH(X$3,'SaS output'!$A$2:$T$2,0),FALSE),"")</f>
        <v>59</v>
      </c>
      <c r="Y238" s="35">
        <f>IFERROR(VLOOKUP(CONCATENATE($B238,"_",Y$2),'SaS output'!$A$3:$T$40001,MATCH(Y$3,'SaS output'!$A$2:$T$2,0),FALSE),"")</f>
        <v>0.1</v>
      </c>
      <c r="Z238" s="35">
        <f>IFERROR(VLOOKUP(CONCATENATE($B238,"_",Z$2),'SaS output'!$A$3:$T$40001,MATCH(Z$3,'SaS output'!$A$2:$T$2,0),FALSE),"")</f>
        <v>0.14419999999999999</v>
      </c>
      <c r="AA238" s="36">
        <f>IFERROR(VLOOKUP(CONCATENATE($B238,"_",AA$2),'SaS output'!$A$3:$T$40001,MATCH(AA$3,'SaS output'!$A$2:$T$2,0),FALSE),"")</f>
        <v>0.2</v>
      </c>
      <c r="AB238" s="37">
        <f>IFERROR(VLOOKUP(CONCATENATE($B238,"_",AB$2),'SaS output'!$A$3:$T$40001,MATCH(AB$3,'SaS output'!$A$2:$T$2,0),FALSE),"")</f>
        <v>0.11755131167311897</v>
      </c>
      <c r="AC238" s="1">
        <v>6</v>
      </c>
      <c r="AD238" s="1" t="s">
        <v>1950</v>
      </c>
      <c r="AE238" s="1">
        <v>57</v>
      </c>
      <c r="AF238" s="1">
        <v>59</v>
      </c>
      <c r="AG238" s="1">
        <f t="shared" si="16"/>
        <v>0</v>
      </c>
      <c r="AH238" s="1" t="str">
        <f t="shared" si="17"/>
        <v/>
      </c>
      <c r="AI238" s="1">
        <f t="shared" si="18"/>
        <v>0</v>
      </c>
      <c r="AJ238" s="1">
        <f t="shared" si="19"/>
        <v>0</v>
      </c>
    </row>
    <row r="239" spans="2:36" ht="15" customHeight="1">
      <c r="B239" s="9" t="str">
        <f t="shared" si="15"/>
        <v>2020_3_CN_100</v>
      </c>
      <c r="C239" s="9" t="s">
        <v>33</v>
      </c>
      <c r="D239" s="9" t="s">
        <v>27</v>
      </c>
      <c r="G239" s="46"/>
      <c r="H239" s="16" t="s">
        <v>96</v>
      </c>
      <c r="I239" s="17">
        <f>IFERROR(VLOOKUP(CONCATENATE($B239,"_",I$2),'SaS output'!$A$3:$T$40001,MATCH(I$3,'SaS output'!$A$2:$T$2,0),FALSE),"")</f>
        <v>11</v>
      </c>
      <c r="J239" s="35">
        <f>IFERROR(VLOOKUP(CONCATENATE($B239,"_",J$2),'SaS output'!$A$3:$T$40001,MATCH(J$3,'SaS output'!$A$2:$T$2,0),FALSE),"")</f>
        <v>1.2074291088300579E-3</v>
      </c>
      <c r="K239" s="35">
        <f>IFERROR(VLOOKUP(CONCATENATE($B239,"_",K$2),'SaS output'!$A$3:$T$40001,MATCH(K$3,'SaS output'!$A$2:$T$2,0),FALSE),"")</f>
        <v>5.0000000000000001E-3</v>
      </c>
      <c r="L239" s="36">
        <f>IFERROR(VLOOKUP(CONCATENATE($B239,"_",L$2),'SaS output'!$A$3:$T$40001,MATCH(L$3,'SaS output'!$A$2:$T$2,0),FALSE),"")</f>
        <v>1.4171484048781723E-2</v>
      </c>
      <c r="M239" s="37">
        <f>IFERROR(VLOOKUP(CONCATENATE($B239,"_",M$2),'SaS output'!$A$3:$T$40001,MATCH(M$3,'SaS output'!$A$2:$T$2,0),FALSE),"")</f>
        <v>3.5126831899448398E-3</v>
      </c>
      <c r="N239" s="17">
        <f>IFERROR(VLOOKUP(CONCATENATE($B239,"_",N$2),'SaS output'!$A$3:$T$40001,MATCH(N$3,'SaS output'!$A$2:$T$2,0),FALSE),"")</f>
        <v>10</v>
      </c>
      <c r="O239" s="35">
        <f>IFERROR(VLOOKUP(CONCATENATE($B239,"_",O$2),'SaS output'!$A$3:$T$40001,MATCH(O$3,'SaS output'!$A$2:$T$2,0),FALSE),"")</f>
        <v>0.1978189196043085</v>
      </c>
      <c r="P239" s="35">
        <f>IFERROR(VLOOKUP(CONCATENATE($B239,"_",P$2),'SaS output'!$A$3:$T$40001,MATCH(P$3,'SaS output'!$A$2:$T$2,0),FALSE),"")</f>
        <v>0.27111873806903453</v>
      </c>
      <c r="Q239" s="36">
        <f>IFERROR(VLOOKUP(CONCATENATE($B239,"_",Q$2),'SaS output'!$A$3:$T$40001,MATCH(Q$3,'SaS output'!$A$2:$T$2,0),FALSE),"")</f>
        <v>0.50474163690619023</v>
      </c>
      <c r="R239" s="37">
        <f>IFERROR(VLOOKUP(CONCATENATE($B239,"_",R$2),'SaS output'!$A$3:$T$40001,MATCH(R$3,'SaS output'!$A$2:$T$2,0),FALSE),"")</f>
        <v>0.34664880166639822</v>
      </c>
      <c r="S239" s="17">
        <f>IFERROR(VLOOKUP(CONCATENATE($B239,"_",S$2),'SaS output'!$A$3:$T$40001,MATCH(S$3,'SaS output'!$A$2:$T$2,0),FALSE),"")</f>
        <v>28</v>
      </c>
      <c r="T239" s="35">
        <f>IFERROR(VLOOKUP(CONCATENATE($B239,"_",T$2),'SaS output'!$A$3:$T$40001,MATCH(T$3,'SaS output'!$A$2:$T$2,0),FALSE),"")</f>
        <v>2.748E-3</v>
      </c>
      <c r="U239" s="35">
        <f>IFERROR(VLOOKUP(CONCATENATE($B239,"_",U$2),'SaS output'!$A$3:$T$40001,MATCH(U$3,'SaS output'!$A$2:$T$2,0),FALSE),"")</f>
        <v>9.5380046476906694E-3</v>
      </c>
      <c r="V239" s="36">
        <f>IFERROR(VLOOKUP(CONCATENATE($B239,"_",V$2),'SaS output'!$A$3:$T$40001,MATCH(V$3,'SaS output'!$A$2:$T$2,0),FALSE),"")</f>
        <v>2.617124119011207E-2</v>
      </c>
      <c r="W239" s="37">
        <f>IFERROR(VLOOKUP(CONCATENATE($B239,"_",W$2),'SaS output'!$A$3:$T$40001,MATCH(W$3,'SaS output'!$A$2:$T$2,0),FALSE),"")</f>
        <v>8.291689727289513E-3</v>
      </c>
      <c r="X239" s="17">
        <f>IFERROR(VLOOKUP(CONCATENATE($B239,"_",X$2),'SaS output'!$A$3:$T$40001,MATCH(X$3,'SaS output'!$A$2:$T$2,0),FALSE),"")</f>
        <v>28</v>
      </c>
      <c r="Y239" s="35">
        <f>IFERROR(VLOOKUP(CONCATENATE($B239,"_",Y$2),'SaS output'!$A$3:$T$40001,MATCH(Y$3,'SaS output'!$A$2:$T$2,0),FALSE),"")</f>
        <v>0.33334000000000003</v>
      </c>
      <c r="Z239" s="35">
        <f>IFERROR(VLOOKUP(CONCATENATE($B239,"_",Z$2),'SaS output'!$A$3:$T$40001,MATCH(Z$3,'SaS output'!$A$2:$T$2,0),FALSE),"")</f>
        <v>0.49495057949999999</v>
      </c>
      <c r="AA239" s="36">
        <f>IFERROR(VLOOKUP(CONCATENATE($B239,"_",AA$2),'SaS output'!$A$3:$T$40001,MATCH(AA$3,'SaS output'!$A$2:$T$2,0),FALSE),"")</f>
        <v>0.66680000000000006</v>
      </c>
      <c r="AB239" s="37">
        <f>IFERROR(VLOOKUP(CONCATENATE($B239,"_",AB$2),'SaS output'!$A$3:$T$40001,MATCH(AB$3,'SaS output'!$A$2:$T$2,0),FALSE),"")</f>
        <v>0.83465314225807319</v>
      </c>
      <c r="AC239" s="1">
        <v>11</v>
      </c>
      <c r="AD239" s="1">
        <v>10</v>
      </c>
      <c r="AE239" s="1">
        <v>28</v>
      </c>
      <c r="AF239" s="1">
        <v>28</v>
      </c>
      <c r="AG239" s="1">
        <f t="shared" si="16"/>
        <v>0</v>
      </c>
      <c r="AH239" s="1">
        <f t="shared" si="17"/>
        <v>0</v>
      </c>
      <c r="AI239" s="1">
        <f t="shared" si="18"/>
        <v>0</v>
      </c>
      <c r="AJ239" s="1">
        <f t="shared" si="19"/>
        <v>0</v>
      </c>
    </row>
    <row r="240" spans="2:36" ht="15.75" customHeight="1" thickBot="1">
      <c r="B240" s="9" t="str">
        <f t="shared" si="15"/>
        <v>2020_3_CN_110</v>
      </c>
      <c r="C240" s="9" t="s">
        <v>33</v>
      </c>
      <c r="D240" s="9" t="s">
        <v>28</v>
      </c>
      <c r="G240" s="47"/>
      <c r="H240" s="19" t="s">
        <v>98</v>
      </c>
      <c r="I240" s="20">
        <f>IFERROR(VLOOKUP(CONCATENATE($B240,"_",I$2),'SaS output'!$A$3:$T$40001,MATCH(I$3,'SaS output'!$A$2:$T$2,0),FALSE),"")</f>
        <v>17</v>
      </c>
      <c r="J240" s="39">
        <f>IFERROR(VLOOKUP(CONCATENATE($B240,"_",J$2),'SaS output'!$A$3:$T$40001,MATCH(J$3,'SaS output'!$A$2:$T$2,0),FALSE),"")</f>
        <v>2.1410109876787822E-4</v>
      </c>
      <c r="K240" s="39">
        <f>IFERROR(VLOOKUP(CONCATENATE($B240,"_",K$2),'SaS output'!$A$3:$T$40001,MATCH(K$3,'SaS output'!$A$2:$T$2,0),FALSE),"")</f>
        <v>5.6488128456986175E-4</v>
      </c>
      <c r="L240" s="40">
        <f>IFERROR(VLOOKUP(CONCATENATE($B240,"_",L$2),'SaS output'!$A$3:$T$40001,MATCH(L$3,'SaS output'!$A$2:$T$2,0),FALSE),"")</f>
        <v>2.556299452221546E-3</v>
      </c>
      <c r="M240" s="41">
        <f>IFERROR(VLOOKUP(CONCATENATE($B240,"_",M$2),'SaS output'!$A$3:$T$40001,MATCH(M$3,'SaS output'!$A$2:$T$2,0),FALSE),"")</f>
        <v>4.6693932895595323E-4</v>
      </c>
      <c r="N240" s="20">
        <f>IFERROR(VLOOKUP(CONCATENATE($B240,"_",N$2),'SaS output'!$A$3:$T$40001,MATCH(N$3,'SaS output'!$A$2:$T$2,0),FALSE),"")</f>
        <v>14</v>
      </c>
      <c r="O240" s="39">
        <f>IFERROR(VLOOKUP(CONCATENATE($B240,"_",O$2),'SaS output'!$A$3:$T$40001,MATCH(O$3,'SaS output'!$A$2:$T$2,0),FALSE),"")</f>
        <v>0.27133182844243792</v>
      </c>
      <c r="P240" s="39">
        <f>IFERROR(VLOOKUP(CONCATENATE($B240,"_",P$2),'SaS output'!$A$3:$T$40001,MATCH(P$3,'SaS output'!$A$2:$T$2,0),FALSE),"")</f>
        <v>0.37468193384223919</v>
      </c>
      <c r="Q240" s="40">
        <f>IFERROR(VLOOKUP(CONCATENATE($B240,"_",Q$2),'SaS output'!$A$3:$T$40001,MATCH(Q$3,'SaS output'!$A$2:$T$2,0),FALSE),"")</f>
        <v>0.56988138215575035</v>
      </c>
      <c r="R240" s="41">
        <f>IFERROR(VLOOKUP(CONCATENATE($B240,"_",R$2),'SaS output'!$A$3:$T$40001,MATCH(R$3,'SaS output'!$A$2:$T$2,0),FALSE),"")</f>
        <v>6.8616741873002776E-2</v>
      </c>
      <c r="S240" s="20">
        <f>IFERROR(VLOOKUP(CONCATENATE($B240,"_",S$2),'SaS output'!$A$3:$T$40001,MATCH(S$3,'SaS output'!$A$2:$T$2,0),FALSE),"")</f>
        <v>54</v>
      </c>
      <c r="T240" s="39">
        <f>IFERROR(VLOOKUP(CONCATENATE($B240,"_",T$2),'SaS output'!$A$3:$T$40001,MATCH(T$3,'SaS output'!$A$2:$T$2,0),FALSE),"")</f>
        <v>3.9000000000000003E-3</v>
      </c>
      <c r="U240" s="39">
        <f>IFERROR(VLOOKUP(CONCATENATE($B240,"_",U$2),'SaS output'!$A$3:$T$40001,MATCH(U$3,'SaS output'!$A$2:$T$2,0),FALSE),"")</f>
        <v>1.0071416693325164E-2</v>
      </c>
      <c r="V240" s="40">
        <f>IFERROR(VLOOKUP(CONCATENATE($B240,"_",V$2),'SaS output'!$A$3:$T$40001,MATCH(V$3,'SaS output'!$A$2:$T$2,0),FALSE),"")</f>
        <v>2.3E-2</v>
      </c>
      <c r="W240" s="41">
        <f>IFERROR(VLOOKUP(CONCATENATE($B240,"_",W$2),'SaS output'!$A$3:$T$40001,MATCH(W$3,'SaS output'!$A$2:$T$2,0),FALSE),"")</f>
        <v>1.8154984504422971E-2</v>
      </c>
      <c r="X240" s="20">
        <f>IFERROR(VLOOKUP(CONCATENATE($B240,"_",X$2),'SaS output'!$A$3:$T$40001,MATCH(X$3,'SaS output'!$A$2:$T$2,0),FALSE),"")</f>
        <v>55</v>
      </c>
      <c r="Y240" s="39">
        <f>IFERROR(VLOOKUP(CONCATENATE($B240,"_",Y$2),'SaS output'!$A$3:$T$40001,MATCH(Y$3,'SaS output'!$A$2:$T$2,0),FALSE),"")</f>
        <v>0.21840000000000001</v>
      </c>
      <c r="Z240" s="39">
        <f>IFERROR(VLOOKUP(CONCATENATE($B240,"_",Z$2),'SaS output'!$A$3:$T$40001,MATCH(Z$3,'SaS output'!$A$2:$T$2,0),FALSE),"")</f>
        <v>0.43466399999999999</v>
      </c>
      <c r="AA240" s="40">
        <f>IFERROR(VLOOKUP(CONCATENATE($B240,"_",AA$2),'SaS output'!$A$3:$T$40001,MATCH(AA$3,'SaS output'!$A$2:$T$2,0),FALSE),"")</f>
        <v>0.55417000000000005</v>
      </c>
      <c r="AB240" s="41">
        <f>IFERROR(VLOOKUP(CONCATENATE($B240,"_",AB$2),'SaS output'!$A$3:$T$40001,MATCH(AB$3,'SaS output'!$A$2:$T$2,0),FALSE),"")</f>
        <v>0.14535339078446721</v>
      </c>
      <c r="AC240" s="1">
        <v>18</v>
      </c>
      <c r="AD240" s="1">
        <v>14</v>
      </c>
      <c r="AE240" s="1">
        <v>54</v>
      </c>
      <c r="AF240" s="1">
        <v>55</v>
      </c>
      <c r="AG240" s="1">
        <f t="shared" si="16"/>
        <v>-1</v>
      </c>
      <c r="AH240" s="1">
        <f t="shared" si="17"/>
        <v>0</v>
      </c>
      <c r="AI240" s="1">
        <f t="shared" si="18"/>
        <v>0</v>
      </c>
      <c r="AJ240" s="1">
        <f t="shared" si="19"/>
        <v>0</v>
      </c>
    </row>
    <row r="241" spans="2:36" ht="15" customHeight="1">
      <c r="B241" s="9" t="str">
        <f t="shared" si="15"/>
        <v>2020_3_HK_030</v>
      </c>
      <c r="C241" s="9" t="s">
        <v>124</v>
      </c>
      <c r="D241" s="9" t="s">
        <v>20</v>
      </c>
      <c r="G241" s="45"/>
      <c r="H241" s="13" t="s">
        <v>19</v>
      </c>
      <c r="I241" s="14">
        <f>IFERROR(VLOOKUP(CONCATENATE($B241,"_",I$2),'SaS output'!$A$3:$T$40001,MATCH(I$3,'SaS output'!$A$2:$T$2,0),FALSE),"")</f>
        <v>10</v>
      </c>
      <c r="J241" s="15">
        <f>IFERROR(VLOOKUP(CONCATENATE($B241,"_",J$2),'SaS output'!$A$3:$T$40001,MATCH(J$3,'SaS output'!$A$2:$T$2,0),FALSE),"")</f>
        <v>1.0463852700712687E-4</v>
      </c>
      <c r="K241" s="15">
        <f>IFERROR(VLOOKUP(CONCATENATE($B241,"_",K$2),'SaS output'!$A$3:$T$40001,MATCH(K$3,'SaS output'!$A$2:$T$2,0),FALSE),"")</f>
        <v>3.6294481352086301E-4</v>
      </c>
      <c r="L241" s="33">
        <f>IFERROR(VLOOKUP(CONCATENATE($B241,"_",L$2),'SaS output'!$A$3:$T$40001,MATCH(L$3,'SaS output'!$A$2:$T$2,0),FALSE),"")</f>
        <v>2.154823805659348E-3</v>
      </c>
      <c r="M241" s="34">
        <f>IFERROR(VLOOKUP(CONCATENATE($B241,"_",M$2),'SaS output'!$A$3:$T$40001,MATCH(M$3,'SaS output'!$A$2:$T$2,0),FALSE),"")</f>
        <v>6.6815319835748723E-4</v>
      </c>
      <c r="N241" s="14">
        <f>IFERROR(VLOOKUP(CONCATENATE($B241,"_",N$2),'SaS output'!$A$3:$T$40001,MATCH(N$3,'SaS output'!$A$2:$T$2,0),FALSE),"")</f>
        <v>4</v>
      </c>
      <c r="O241" s="15">
        <f>IFERROR(VLOOKUP(CONCATENATE($B241,"_",O$2),'SaS output'!$A$3:$T$40001,MATCH(O$3,'SaS output'!$A$2:$T$2,0),FALSE),"")</f>
        <v>0.15441728779242886</v>
      </c>
      <c r="P241" s="15">
        <f>IFERROR(VLOOKUP(CONCATENATE($B241,"_",P$2),'SaS output'!$A$3:$T$40001,MATCH(P$3,'SaS output'!$A$2:$T$2,0),FALSE),"")</f>
        <v>0.21085089543653002</v>
      </c>
      <c r="Q241" s="33">
        <f>IFERROR(VLOOKUP(CONCATENATE($B241,"_",Q$2),'SaS output'!$A$3:$T$40001,MATCH(Q$3,'SaS output'!$A$2:$T$2,0),FALSE),"")</f>
        <v>0.62039189410182316</v>
      </c>
      <c r="R241" s="34">
        <f>IFERROR(VLOOKUP(CONCATENATE($B241,"_",R$2),'SaS output'!$A$3:$T$40001,MATCH(R$3,'SaS output'!$A$2:$T$2,0),FALSE),"")</f>
        <v>0.16068242876175584</v>
      </c>
      <c r="S241" s="14">
        <f>IFERROR(VLOOKUP(CONCATENATE($B241,"_",S$2),'SaS output'!$A$3:$T$40001,MATCH(S$3,'SaS output'!$A$2:$T$2,0),FALSE),"")</f>
        <v>49</v>
      </c>
      <c r="T241" s="15">
        <f>IFERROR(VLOOKUP(CONCATENATE($B241,"_",T$2),'SaS output'!$A$3:$T$40001,MATCH(T$3,'SaS output'!$A$2:$T$2,0),FALSE),"")</f>
        <v>1.5E-3</v>
      </c>
      <c r="U241" s="15">
        <f>IFERROR(VLOOKUP(CONCATENATE($B241,"_",U$2),'SaS output'!$A$3:$T$40001,MATCH(U$3,'SaS output'!$A$2:$T$2,0),FALSE),"")</f>
        <v>5.0000000000000001E-3</v>
      </c>
      <c r="V241" s="33">
        <f>IFERROR(VLOOKUP(CONCATENATE($B241,"_",V$2),'SaS output'!$A$3:$T$40001,MATCH(V$3,'SaS output'!$A$2:$T$2,0),FALSE),"")</f>
        <v>1.1025718855458215E-2</v>
      </c>
      <c r="W241" s="34">
        <f>IFERROR(VLOOKUP(CONCATENATE($B241,"_",W$2),'SaS output'!$A$3:$T$40001,MATCH(W$3,'SaS output'!$A$2:$T$2,0),FALSE),"")</f>
        <v>9.2397652593336974E-3</v>
      </c>
      <c r="X241" s="14">
        <f>IFERROR(VLOOKUP(CONCATENATE($B241,"_",X$2),'SaS output'!$A$3:$T$40001,MATCH(X$3,'SaS output'!$A$2:$T$2,0),FALSE),"")</f>
        <v>49</v>
      </c>
      <c r="Y241" s="15">
        <f>IFERROR(VLOOKUP(CONCATENATE($B241,"_",Y$2),'SaS output'!$A$3:$T$40001,MATCH(Y$3,'SaS output'!$A$2:$T$2,0),FALSE),"")</f>
        <v>0.33812999999999999</v>
      </c>
      <c r="Z241" s="15">
        <f>IFERROR(VLOOKUP(CONCATENATE($B241,"_",Z$2),'SaS output'!$A$3:$T$40001,MATCH(Z$3,'SaS output'!$A$2:$T$2,0),FALSE),"")</f>
        <v>0.40600000000000003</v>
      </c>
      <c r="AA241" s="33">
        <f>IFERROR(VLOOKUP(CONCATENATE($B241,"_",AA$2),'SaS output'!$A$3:$T$40001,MATCH(AA$3,'SaS output'!$A$2:$T$2,0),FALSE),"")</f>
        <v>0.45</v>
      </c>
      <c r="AB241" s="34">
        <f>IFERROR(VLOOKUP(CONCATENATE($B241,"_",AB$2),'SaS output'!$A$3:$T$40001,MATCH(AB$3,'SaS output'!$A$2:$T$2,0),FALSE),"")</f>
        <v>0.36191457617761541</v>
      </c>
      <c r="AC241" s="1">
        <v>10</v>
      </c>
      <c r="AD241" s="1">
        <v>5</v>
      </c>
      <c r="AE241" s="1">
        <v>49</v>
      </c>
      <c r="AF241" s="1">
        <v>48</v>
      </c>
      <c r="AG241" s="1">
        <f t="shared" si="16"/>
        <v>0</v>
      </c>
      <c r="AH241" s="1">
        <f t="shared" si="17"/>
        <v>-1</v>
      </c>
      <c r="AI241" s="1">
        <f t="shared" si="18"/>
        <v>0</v>
      </c>
      <c r="AJ241" s="1">
        <f t="shared" si="19"/>
        <v>1</v>
      </c>
    </row>
    <row r="242" spans="2:36" ht="15" customHeight="1">
      <c r="B242" s="9" t="str">
        <f t="shared" si="15"/>
        <v>2020_3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5</v>
      </c>
      <c r="T242" s="35">
        <f>IFERROR(VLOOKUP(CONCATENATE($B242,"_",T$2),'SaS output'!$A$3:$T$40001,MATCH(T$3,'SaS output'!$A$2:$T$2,0),FALSE),"")</f>
        <v>3.5999999999999999E-3</v>
      </c>
      <c r="U242" s="35">
        <f>IFERROR(VLOOKUP(CONCATENATE($B242,"_",U$2),'SaS output'!$A$3:$T$40001,MATCH(U$3,'SaS output'!$A$2:$T$2,0),FALSE),"")</f>
        <v>8.8909999999999996E-3</v>
      </c>
      <c r="V242" s="36">
        <f>IFERROR(VLOOKUP(CONCATENATE($B242,"_",V$2),'SaS output'!$A$3:$T$40001,MATCH(V$3,'SaS output'!$A$2:$T$2,0),FALSE),"")</f>
        <v>1.9E-2</v>
      </c>
      <c r="W242" s="37">
        <f>IFERROR(VLOOKUP(CONCATENATE($B242,"_",W$2),'SaS output'!$A$3:$T$40001,MATCH(W$3,'SaS output'!$A$2:$T$2,0),FALSE),"")</f>
        <v>1.4506724739006585E-2</v>
      </c>
      <c r="X242" s="17">
        <f>IFERROR(VLOOKUP(CONCATENATE($B242,"_",X$2),'SaS output'!$A$3:$T$40001,MATCH(X$3,'SaS output'!$A$2:$T$2,0),FALSE),"")</f>
        <v>15</v>
      </c>
      <c r="Y242" s="35">
        <f>IFERROR(VLOOKUP(CONCATENATE($B242,"_",Y$2),'SaS output'!$A$3:$T$40001,MATCH(Y$3,'SaS output'!$A$2:$T$2,0),FALSE),"")</f>
        <v>7.22E-2</v>
      </c>
      <c r="Z242" s="35">
        <f>IFERROR(VLOOKUP(CONCATENATE($B242,"_",Z$2),'SaS output'!$A$3:$T$40001,MATCH(Z$3,'SaS output'!$A$2:$T$2,0),FALSE),"")</f>
        <v>0.21299999999999999</v>
      </c>
      <c r="AA242" s="36">
        <f>IFERROR(VLOOKUP(CONCATENATE($B242,"_",AA$2),'SaS output'!$A$3:$T$40001,MATCH(AA$3,'SaS output'!$A$2:$T$2,0),FALSE),"")</f>
        <v>0.37330000000000002</v>
      </c>
      <c r="AB242" s="37">
        <f>IFERROR(VLOOKUP(CONCATENATE($B242,"_",AB$2),'SaS output'!$A$3:$T$40001,MATCH(AB$3,'SaS output'!$A$2:$T$2,0),FALSE),"")</f>
        <v>0.21014938581203996</v>
      </c>
      <c r="AC242" s="1" t="s">
        <v>1950</v>
      </c>
      <c r="AD242" s="1" t="s">
        <v>1950</v>
      </c>
      <c r="AE242" s="1" t="s">
        <v>1950</v>
      </c>
      <c r="AF242" s="1" t="s">
        <v>1950</v>
      </c>
      <c r="AG242" s="1" t="str">
        <f t="shared" si="16"/>
        <v/>
      </c>
      <c r="AH242" s="1" t="str">
        <f t="shared" si="17"/>
        <v/>
      </c>
      <c r="AI242" s="1" t="e">
        <f t="shared" si="18"/>
        <v>#VALUE!</v>
      </c>
      <c r="AJ242" s="1" t="e">
        <f t="shared" si="19"/>
        <v>#VALUE!</v>
      </c>
    </row>
    <row r="243" spans="2:36" ht="15" customHeight="1">
      <c r="B243" s="9" t="str">
        <f t="shared" si="15"/>
        <v>2020_3_HK_050</v>
      </c>
      <c r="C243" s="9" t="s">
        <v>124</v>
      </c>
      <c r="D243" s="9" t="s">
        <v>23</v>
      </c>
      <c r="G243" s="46"/>
      <c r="H243" s="16" t="s">
        <v>94</v>
      </c>
      <c r="I243" s="17">
        <f>IFERROR(VLOOKUP(CONCATENATE($B243,"_",I$2),'SaS output'!$A$3:$T$40001,MATCH(I$3,'SaS output'!$A$2:$T$2,0),FALSE),"")</f>
        <v>4</v>
      </c>
      <c r="J243" s="35">
        <f>IFERROR(VLOOKUP(CONCATENATE($B243,"_",J$2),'SaS output'!$A$3:$T$40001,MATCH(J$3,'SaS output'!$A$2:$T$2,0),FALSE),"")</f>
        <v>1.7846352441402767E-3</v>
      </c>
      <c r="K243" s="35">
        <f>IFERROR(VLOOKUP(CONCATENATE($B243,"_",K$2),'SaS output'!$A$3:$T$40001,MATCH(K$3,'SaS output'!$A$2:$T$2,0),FALSE),"")</f>
        <v>3.7483173022556616E-3</v>
      </c>
      <c r="L243" s="36">
        <f>IFERROR(VLOOKUP(CONCATENATE($B243,"_",L$2),'SaS output'!$A$3:$T$40001,MATCH(L$3,'SaS output'!$A$2:$T$2,0),FALSE),"")</f>
        <v>0.17429748698118983</v>
      </c>
      <c r="M243" s="37">
        <f>IFERROR(VLOOKUP(CONCATENATE($B243,"_",M$2),'SaS output'!$A$3:$T$40001,MATCH(M$3,'SaS output'!$A$2:$T$2,0),FALSE),"")</f>
        <v>3.9638820260145414E-3</v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21</v>
      </c>
      <c r="T243" s="35">
        <f>IFERROR(VLOOKUP(CONCATENATE($B243,"_",T$2),'SaS output'!$A$3:$T$40001,MATCH(T$3,'SaS output'!$A$2:$T$2,0),FALSE),"")</f>
        <v>2E-3</v>
      </c>
      <c r="U243" s="35">
        <f>IFERROR(VLOOKUP(CONCATENATE($B243,"_",U$2),'SaS output'!$A$3:$T$40001,MATCH(U$3,'SaS output'!$A$2:$T$2,0),FALSE),"")</f>
        <v>0.01</v>
      </c>
      <c r="V243" s="36">
        <f>IFERROR(VLOOKUP(CONCATENATE($B243,"_",V$2),'SaS output'!$A$3:$T$40001,MATCH(V$3,'SaS output'!$A$2:$T$2,0),FALSE),"")</f>
        <v>3.993E-2</v>
      </c>
      <c r="W243" s="37">
        <f>IFERROR(VLOOKUP(CONCATENATE($B243,"_",W$2),'SaS output'!$A$3:$T$40001,MATCH(W$3,'SaS output'!$A$2:$T$2,0),FALSE),"")</f>
        <v>4.7371283332286469E-2</v>
      </c>
      <c r="X243" s="17">
        <f>IFERROR(VLOOKUP(CONCATENATE($B243,"_",X$2),'SaS output'!$A$3:$T$40001,MATCH(X$3,'SaS output'!$A$2:$T$2,0),FALSE),"")</f>
        <v>22</v>
      </c>
      <c r="Y243" s="35">
        <f>IFERROR(VLOOKUP(CONCATENATE($B243,"_",Y$2),'SaS output'!$A$3:$T$40001,MATCH(Y$3,'SaS output'!$A$2:$T$2,0),FALSE),"")</f>
        <v>0.2069</v>
      </c>
      <c r="Z243" s="35">
        <f>IFERROR(VLOOKUP(CONCATENATE($B243,"_",Z$2),'SaS output'!$A$3:$T$40001,MATCH(Z$3,'SaS output'!$A$2:$T$2,0),FALSE),"")</f>
        <v>0.38386485000000004</v>
      </c>
      <c r="AA243" s="36">
        <f>IFERROR(VLOOKUP(CONCATENATE($B243,"_",AA$2),'SaS output'!$A$3:$T$40001,MATCH(AA$3,'SaS output'!$A$2:$T$2,0),FALSE),"")</f>
        <v>0.45</v>
      </c>
      <c r="AB243" s="37">
        <f>IFERROR(VLOOKUP(CONCATENATE($B243,"_",AB$2),'SaS output'!$A$3:$T$40001,MATCH(AB$3,'SaS output'!$A$2:$T$2,0),FALSE),"")</f>
        <v>0.19532829405137378</v>
      </c>
      <c r="AC243" s="1">
        <v>4</v>
      </c>
      <c r="AD243" s="1" t="s">
        <v>1950</v>
      </c>
      <c r="AE243" s="1">
        <v>21</v>
      </c>
      <c r="AF243" s="1">
        <v>22</v>
      </c>
      <c r="AG243" s="1">
        <f t="shared" si="16"/>
        <v>0</v>
      </c>
      <c r="AH243" s="1" t="str">
        <f t="shared" si="17"/>
        <v/>
      </c>
      <c r="AI243" s="1">
        <f t="shared" si="18"/>
        <v>0</v>
      </c>
      <c r="AJ243" s="1">
        <f t="shared" si="19"/>
        <v>0</v>
      </c>
    </row>
    <row r="244" spans="2:36" ht="15" customHeight="1">
      <c r="B244" s="9" t="str">
        <f t="shared" si="15"/>
        <v>2020_3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11</v>
      </c>
      <c r="J244" s="15">
        <f>IFERROR(VLOOKUP(CONCATENATE($B244,"_",J$2),'SaS output'!$A$3:$T$40001,MATCH(J$3,'SaS output'!$A$2:$T$2,0),FALSE),"")</f>
        <v>0</v>
      </c>
      <c r="K244" s="15">
        <f>IFERROR(VLOOKUP(CONCATENATE($B244,"_",K$2),'SaS output'!$A$3:$T$40001,MATCH(K$3,'SaS output'!$A$2:$T$2,0),FALSE),"")</f>
        <v>1.6866595928881966E-5</v>
      </c>
      <c r="L244" s="38">
        <f>IFERROR(VLOOKUP(CONCATENATE($B244,"_",L$2),'SaS output'!$A$3:$T$40001,MATCH(L$3,'SaS output'!$A$2:$T$2,0),FALSE),"")</f>
        <v>3.0551378839975048E-3</v>
      </c>
      <c r="M244" s="34">
        <f>IFERROR(VLOOKUP(CONCATENATE($B244,"_",M$2),'SaS output'!$A$3:$T$40001,MATCH(M$3,'SaS output'!$A$2:$T$2,0),FALSE),"")</f>
        <v>2.6158482449873291E-5</v>
      </c>
      <c r="N244" s="14">
        <f>IFERROR(VLOOKUP(CONCATENATE($B244,"_",N$2),'SaS output'!$A$3:$T$40001,MATCH(N$3,'SaS output'!$A$2:$T$2,0),FALSE),"")</f>
        <v>7</v>
      </c>
      <c r="O244" s="15">
        <f>IFERROR(VLOOKUP(CONCATENATE($B244,"_",O$2),'SaS output'!$A$3:$T$40001,MATCH(O$3,'SaS output'!$A$2:$T$2,0),FALSE),"")</f>
        <v>2.6466165413533835E-2</v>
      </c>
      <c r="P244" s="15">
        <f>IFERROR(VLOOKUP(CONCATENATE($B244,"_",P$2),'SaS output'!$A$3:$T$40001,MATCH(P$3,'SaS output'!$A$2:$T$2,0),FALSE),"")</f>
        <v>5.5162281287483982E-2</v>
      </c>
      <c r="Q244" s="38">
        <f>IFERROR(VLOOKUP(CONCATENATE($B244,"_",Q$2),'SaS output'!$A$3:$T$40001,MATCH(Q$3,'SaS output'!$A$2:$T$2,0),FALSE),"")</f>
        <v>0.36792452830188677</v>
      </c>
      <c r="R244" s="34">
        <f>IFERROR(VLOOKUP(CONCATENATE($B244,"_",R$2),'SaS output'!$A$3:$T$40001,MATCH(R$3,'SaS output'!$A$2:$T$2,0),FALSE),"")</f>
        <v>0.26831710280995053</v>
      </c>
      <c r="S244" s="14">
        <f>IFERROR(VLOOKUP(CONCATENATE($B244,"_",S$2),'SaS output'!$A$3:$T$40001,MATCH(S$3,'SaS output'!$A$2:$T$2,0),FALSE),"")</f>
        <v>60</v>
      </c>
      <c r="T244" s="15">
        <f>IFERROR(VLOOKUP(CONCATENATE($B244,"_",T$2),'SaS output'!$A$3:$T$40001,MATCH(T$3,'SaS output'!$A$2:$T$2,0),FALSE),"")</f>
        <v>3.1082228395689819E-3</v>
      </c>
      <c r="U244" s="15">
        <f>IFERROR(VLOOKUP(CONCATENATE($B244,"_",U$2),'SaS output'!$A$3:$T$40001,MATCH(U$3,'SaS output'!$A$2:$T$2,0),FALSE),"")</f>
        <v>6.4959822144002848E-3</v>
      </c>
      <c r="V244" s="38">
        <f>IFERROR(VLOOKUP(CONCATENATE($B244,"_",V$2),'SaS output'!$A$3:$T$40001,MATCH(V$3,'SaS output'!$A$2:$T$2,0),FALSE),"")</f>
        <v>1.6101975675047529E-2</v>
      </c>
      <c r="W244" s="34">
        <f>IFERROR(VLOOKUP(CONCATENATE($B244,"_",W$2),'SaS output'!$A$3:$T$40001,MATCH(W$3,'SaS output'!$A$2:$T$2,0),FALSE),"")</f>
        <v>7.0904488041208724E-3</v>
      </c>
      <c r="X244" s="14">
        <f>IFERROR(VLOOKUP(CONCATENATE($B244,"_",X$2),'SaS output'!$A$3:$T$40001,MATCH(X$3,'SaS output'!$A$2:$T$2,0),FALSE),"")</f>
        <v>61</v>
      </c>
      <c r="Y244" s="15">
        <f>IFERROR(VLOOKUP(CONCATENATE($B244,"_",Y$2),'SaS output'!$A$3:$T$40001,MATCH(Y$3,'SaS output'!$A$2:$T$2,0),FALSE),"")</f>
        <v>0.1323</v>
      </c>
      <c r="Z244" s="15">
        <f>IFERROR(VLOOKUP(CONCATENATE($B244,"_",Z$2),'SaS output'!$A$3:$T$40001,MATCH(Z$3,'SaS output'!$A$2:$T$2,0),FALSE),"")</f>
        <v>0.16619999999999999</v>
      </c>
      <c r="AA244" s="38">
        <f>IFERROR(VLOOKUP(CONCATENATE($B244,"_",AA$2),'SaS output'!$A$3:$T$40001,MATCH(AA$3,'SaS output'!$A$2:$T$2,0),FALSE),"")</f>
        <v>0.24091099999999999</v>
      </c>
      <c r="AB244" s="34">
        <f>IFERROR(VLOOKUP(CONCATENATE($B244,"_",AB$2),'SaS output'!$A$3:$T$40001,MATCH(AB$3,'SaS output'!$A$2:$T$2,0),FALSE),"")</f>
        <v>0.33638617243652491</v>
      </c>
      <c r="AC244" s="1">
        <v>11</v>
      </c>
      <c r="AD244" s="1">
        <v>8</v>
      </c>
      <c r="AE244" s="1">
        <v>60</v>
      </c>
      <c r="AF244" s="1">
        <v>61</v>
      </c>
      <c r="AG244" s="1">
        <f t="shared" si="16"/>
        <v>0</v>
      </c>
      <c r="AH244" s="1">
        <f t="shared" si="17"/>
        <v>-1</v>
      </c>
      <c r="AI244" s="1">
        <f t="shared" si="18"/>
        <v>0</v>
      </c>
      <c r="AJ244" s="1">
        <f t="shared" si="19"/>
        <v>0</v>
      </c>
    </row>
    <row r="245" spans="2:36" ht="15" customHeight="1">
      <c r="B245" s="9" t="str">
        <f t="shared" si="15"/>
        <v>2020_3_HK_070</v>
      </c>
      <c r="C245" s="9" t="s">
        <v>124</v>
      </c>
      <c r="D245" s="9" t="s">
        <v>26</v>
      </c>
      <c r="G245" s="46"/>
      <c r="H245" s="16" t="s">
        <v>97</v>
      </c>
      <c r="I245" s="17">
        <f>IFERROR(VLOOKUP(CONCATENATE($B245,"_",I$2),'SaS output'!$A$3:$T$40001,MATCH(I$3,'SaS output'!$A$2:$T$2,0),FALSE),"")</f>
        <v>6</v>
      </c>
      <c r="J245" s="35">
        <f>IFERROR(VLOOKUP(CONCATENATE($B245,"_",J$2),'SaS output'!$A$3:$T$40001,MATCH(J$3,'SaS output'!$A$2:$T$2,0),FALSE),"")</f>
        <v>0</v>
      </c>
      <c r="K245" s="35">
        <f>IFERROR(VLOOKUP(CONCATENATE($B245,"_",K$2),'SaS output'!$A$3:$T$40001,MATCH(K$3,'SaS output'!$A$2:$T$2,0),FALSE),"")</f>
        <v>1.0354728509246282E-5</v>
      </c>
      <c r="L245" s="36">
        <f>IFERROR(VLOOKUP(CONCATENATE($B245,"_",L$2),'SaS output'!$A$3:$T$40001,MATCH(L$3,'SaS output'!$A$2:$T$2,0),FALSE),"")</f>
        <v>3.6960929277597646E-3</v>
      </c>
      <c r="M245" s="37">
        <f>IFERROR(VLOOKUP(CONCATENATE($B245,"_",M$2),'SaS output'!$A$3:$T$40001,MATCH(M$3,'SaS output'!$A$2:$T$2,0),FALSE),"")</f>
        <v>1.756197695044042E-5</v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>
        <f>IFERROR(VLOOKUP(CONCATENATE($B245,"_",S$2),'SaS output'!$A$3:$T$40001,MATCH(S$3,'SaS output'!$A$2:$T$2,0),FALSE),"")</f>
        <v>53</v>
      </c>
      <c r="T245" s="35">
        <f>IFERROR(VLOOKUP(CONCATENATE($B245,"_",T$2),'SaS output'!$A$3:$T$40001,MATCH(T$3,'SaS output'!$A$2:$T$2,0),FALSE),"")</f>
        <v>2.1971E-3</v>
      </c>
      <c r="U245" s="35">
        <f>IFERROR(VLOOKUP(CONCATENATE($B245,"_",U$2),'SaS output'!$A$3:$T$40001,MATCH(U$3,'SaS output'!$A$2:$T$2,0),FALSE),"")</f>
        <v>4.4055113677132522E-3</v>
      </c>
      <c r="V245" s="36">
        <f>IFERROR(VLOOKUP(CONCATENATE($B245,"_",V$2),'SaS output'!$A$3:$T$40001,MATCH(V$3,'SaS output'!$A$2:$T$2,0),FALSE),"")</f>
        <v>8.6E-3</v>
      </c>
      <c r="W245" s="37">
        <f>IFERROR(VLOOKUP(CONCATENATE($B245,"_",W$2),'SaS output'!$A$3:$T$40001,MATCH(W$3,'SaS output'!$A$2:$T$2,0),FALSE),"")</f>
        <v>4.0552974624358694E-3</v>
      </c>
      <c r="X245" s="17">
        <f>IFERROR(VLOOKUP(CONCATENATE($B245,"_",X$2),'SaS output'!$A$3:$T$40001,MATCH(X$3,'SaS output'!$A$2:$T$2,0),FALSE),"")</f>
        <v>54</v>
      </c>
      <c r="Y245" s="35">
        <f>IFERROR(VLOOKUP(CONCATENATE($B245,"_",Y$2),'SaS output'!$A$3:$T$40001,MATCH(Y$3,'SaS output'!$A$2:$T$2,0),FALSE),"")</f>
        <v>0.10120001000000001</v>
      </c>
      <c r="Z245" s="35">
        <f>IFERROR(VLOOKUP(CONCATENATE($B245,"_",Z$2),'SaS output'!$A$3:$T$40001,MATCH(Z$3,'SaS output'!$A$2:$T$2,0),FALSE),"")</f>
        <v>0.13865</v>
      </c>
      <c r="AA245" s="36">
        <f>IFERROR(VLOOKUP(CONCATENATE($B245,"_",AA$2),'SaS output'!$A$3:$T$40001,MATCH(AA$3,'SaS output'!$A$2:$T$2,0),FALSE),"")</f>
        <v>0.17810000000000001</v>
      </c>
      <c r="AB245" s="37">
        <f>IFERROR(VLOOKUP(CONCATENATE($B245,"_",AB$2),'SaS output'!$A$3:$T$40001,MATCH(AB$3,'SaS output'!$A$2:$T$2,0),FALSE),"")</f>
        <v>0.10108741320873701</v>
      </c>
      <c r="AC245" s="1">
        <v>6</v>
      </c>
      <c r="AD245" s="1" t="s">
        <v>1950</v>
      </c>
      <c r="AE245" s="1">
        <v>53</v>
      </c>
      <c r="AF245" s="1">
        <v>54</v>
      </c>
      <c r="AG245" s="1">
        <f t="shared" si="16"/>
        <v>0</v>
      </c>
      <c r="AH245" s="1" t="str">
        <f t="shared" si="17"/>
        <v/>
      </c>
      <c r="AI245" s="1">
        <f t="shared" si="18"/>
        <v>0</v>
      </c>
      <c r="AJ245" s="1">
        <f t="shared" si="19"/>
        <v>0</v>
      </c>
    </row>
    <row r="246" spans="2:36" ht="15" customHeight="1">
      <c r="B246" s="9" t="str">
        <f t="shared" si="15"/>
        <v>2020_3_HK_100</v>
      </c>
      <c r="C246" s="9" t="s">
        <v>124</v>
      </c>
      <c r="D246" s="9" t="s">
        <v>27</v>
      </c>
      <c r="G246" s="46"/>
      <c r="H246" s="16" t="s">
        <v>96</v>
      </c>
      <c r="I246" s="17">
        <f>IFERROR(VLOOKUP(CONCATENATE($B246,"_",I$2),'SaS output'!$A$3:$T$40001,MATCH(I$3,'SaS output'!$A$2:$T$2,0),FALSE),"")</f>
        <v>7</v>
      </c>
      <c r="J246" s="35">
        <f>IFERROR(VLOOKUP(CONCATENATE($B246,"_",J$2),'SaS output'!$A$3:$T$40001,MATCH(J$3,'SaS output'!$A$2:$T$2,0),FALSE),"")</f>
        <v>6.2185020704788776E-8</v>
      </c>
      <c r="K246" s="35">
        <f>IFERROR(VLOOKUP(CONCATENATE($B246,"_",K$2),'SaS output'!$A$3:$T$40001,MATCH(K$3,'SaS output'!$A$2:$T$2,0),FALSE),"")</f>
        <v>7.2054924886139624E-4</v>
      </c>
      <c r="L246" s="36">
        <f>IFERROR(VLOOKUP(CONCATENATE($B246,"_",L$2),'SaS output'!$A$3:$T$40001,MATCH(L$3,'SaS output'!$A$2:$T$2,0),FALSE),"")</f>
        <v>1.1800188311272422E-3</v>
      </c>
      <c r="M246" s="37">
        <f>IFERROR(VLOOKUP(CONCATENATE($B246,"_",M$2),'SaS output'!$A$3:$T$40001,MATCH(M$3,'SaS output'!$A$2:$T$2,0),FALSE),"")</f>
        <v>2.6311836063184819E-5</v>
      </c>
      <c r="N246" s="17">
        <f>IFERROR(VLOOKUP(CONCATENATE($B246,"_",N$2),'SaS output'!$A$3:$T$40001,MATCH(N$3,'SaS output'!$A$2:$T$2,0),FALSE),"")</f>
        <v>4</v>
      </c>
      <c r="O246" s="35">
        <f>IFERROR(VLOOKUP(CONCATENATE($B246,"_",O$2),'SaS output'!$A$3:$T$40001,MATCH(O$3,'SaS output'!$A$2:$T$2,0),FALSE),"")</f>
        <v>6.632155912308596E-2</v>
      </c>
      <c r="P246" s="35">
        <f>IFERROR(VLOOKUP(CONCATENATE($B246,"_",P$2),'SaS output'!$A$3:$T$40001,MATCH(P$3,'SaS output'!$A$2:$T$2,0),FALSE),"")</f>
        <v>0.22270268263028736</v>
      </c>
      <c r="Q246" s="36">
        <f>IFERROR(VLOOKUP(CONCATENATE($B246,"_",Q$2),'SaS output'!$A$3:$T$40001,MATCH(Q$3,'SaS output'!$A$2:$T$2,0),FALSE),"")</f>
        <v>0.40603690340721998</v>
      </c>
      <c r="R246" s="37">
        <f>IFERROR(VLOOKUP(CONCATENATE($B246,"_",R$2),'SaS output'!$A$3:$T$40001,MATCH(R$3,'SaS output'!$A$2:$T$2,0),FALSE),"")</f>
        <v>0.4420288217267847</v>
      </c>
      <c r="S246" s="17">
        <f>IFERROR(VLOOKUP(CONCATENATE($B246,"_",S$2),'SaS output'!$A$3:$T$40001,MATCH(S$3,'SaS output'!$A$2:$T$2,0),FALSE),"")</f>
        <v>25</v>
      </c>
      <c r="T246" s="35">
        <f>IFERROR(VLOOKUP(CONCATENATE($B246,"_",T$2),'SaS output'!$A$3:$T$40001,MATCH(T$3,'SaS output'!$A$2:$T$2,0),FALSE),"")</f>
        <v>3.0000000000000001E-3</v>
      </c>
      <c r="U246" s="35">
        <f>IFERROR(VLOOKUP(CONCATENATE($B246,"_",U$2),'SaS output'!$A$3:$T$40001,MATCH(U$3,'SaS output'!$A$2:$T$2,0),FALSE),"")</f>
        <v>6.0920000000000002E-3</v>
      </c>
      <c r="V246" s="36">
        <f>IFERROR(VLOOKUP(CONCATENATE($B246,"_",V$2),'SaS output'!$A$3:$T$40001,MATCH(V$3,'SaS output'!$A$2:$T$2,0),FALSE),"")</f>
        <v>8.8885756480266039E-3</v>
      </c>
      <c r="W246" s="37">
        <f>IFERROR(VLOOKUP(CONCATENATE($B246,"_",W$2),'SaS output'!$A$3:$T$40001,MATCH(W$3,'SaS output'!$A$2:$T$2,0),FALSE),"")</f>
        <v>9.8192888166457135E-3</v>
      </c>
      <c r="X246" s="17">
        <f>IFERROR(VLOOKUP(CONCATENATE($B246,"_",X$2),'SaS output'!$A$3:$T$40001,MATCH(X$3,'SaS output'!$A$2:$T$2,0),FALSE),"")</f>
        <v>25</v>
      </c>
      <c r="Y246" s="35">
        <f>IFERROR(VLOOKUP(CONCATENATE($B246,"_",Y$2),'SaS output'!$A$3:$T$40001,MATCH(Y$3,'SaS output'!$A$2:$T$2,0),FALSE),"")</f>
        <v>0.35167781399999998</v>
      </c>
      <c r="Z246" s="35">
        <f>IFERROR(VLOOKUP(CONCATENATE($B246,"_",Z$2),'SaS output'!$A$3:$T$40001,MATCH(Z$3,'SaS output'!$A$2:$T$2,0),FALSE),"")</f>
        <v>0.55259999999999998</v>
      </c>
      <c r="AA246" s="36">
        <f>IFERROR(VLOOKUP(CONCATENATE($B246,"_",AA$2),'SaS output'!$A$3:$T$40001,MATCH(AA$3,'SaS output'!$A$2:$T$2,0),FALSE),"")</f>
        <v>0.64249900000000004</v>
      </c>
      <c r="AB246" s="37">
        <f>IFERROR(VLOOKUP(CONCATENATE($B246,"_",AB$2),'SaS output'!$A$3:$T$40001,MATCH(AB$3,'SaS output'!$A$2:$T$2,0),FALSE),"")</f>
        <v>0.96105016363085138</v>
      </c>
      <c r="AC246" s="1">
        <v>7</v>
      </c>
      <c r="AD246" s="1">
        <v>4</v>
      </c>
      <c r="AE246" s="1">
        <v>25</v>
      </c>
      <c r="AF246" s="1">
        <v>25</v>
      </c>
      <c r="AG246" s="1">
        <f t="shared" si="16"/>
        <v>0</v>
      </c>
      <c r="AH246" s="1">
        <f t="shared" si="17"/>
        <v>0</v>
      </c>
      <c r="AI246" s="1">
        <f t="shared" si="18"/>
        <v>0</v>
      </c>
      <c r="AJ246" s="1">
        <f t="shared" si="19"/>
        <v>0</v>
      </c>
    </row>
    <row r="247" spans="2:36" ht="15.75" customHeight="1" thickBot="1">
      <c r="B247" s="9" t="str">
        <f t="shared" si="15"/>
        <v>2020_3_HK_110</v>
      </c>
      <c r="C247" s="9" t="s">
        <v>124</v>
      </c>
      <c r="D247" s="9" t="s">
        <v>28</v>
      </c>
      <c r="G247" s="47"/>
      <c r="H247" s="19" t="s">
        <v>98</v>
      </c>
      <c r="I247" s="20">
        <f>IFERROR(VLOOKUP(CONCATENATE($B247,"_",I$2),'SaS output'!$A$3:$T$40001,MATCH(I$3,'SaS output'!$A$2:$T$2,0),FALSE),"")</f>
        <v>9</v>
      </c>
      <c r="J247" s="39">
        <f>IFERROR(VLOOKUP(CONCATENATE($B247,"_",J$2),'SaS output'!$A$3:$T$40001,MATCH(J$3,'SaS output'!$A$2:$T$2,0),FALSE),"")</f>
        <v>0</v>
      </c>
      <c r="K247" s="39">
        <f>IFERROR(VLOOKUP(CONCATENATE($B247,"_",K$2),'SaS output'!$A$3:$T$40001,MATCH(K$3,'SaS output'!$A$2:$T$2,0),FALSE),"")</f>
        <v>2.8947222389239056E-4</v>
      </c>
      <c r="L247" s="40">
        <f>IFERROR(VLOOKUP(CONCATENATE($B247,"_",L$2),'SaS output'!$A$3:$T$40001,MATCH(L$3,'SaS output'!$A$2:$T$2,0),FALSE),"")</f>
        <v>5.5803571428571425E-4</v>
      </c>
      <c r="M247" s="41">
        <f>IFERROR(VLOOKUP(CONCATENATE($B247,"_",M$2),'SaS output'!$A$3:$T$40001,MATCH(M$3,'SaS output'!$A$2:$T$2,0),FALSE),"")</f>
        <v>4.7492328409508117E-5</v>
      </c>
      <c r="N247" s="20">
        <f>IFERROR(VLOOKUP(CONCATENATE($B247,"_",N$2),'SaS output'!$A$3:$T$40001,MATCH(N$3,'SaS output'!$A$2:$T$2,0),FALSE),"")</f>
        <v>5</v>
      </c>
      <c r="O247" s="39">
        <f>IFERROR(VLOOKUP(CONCATENATE($B247,"_",O$2),'SaS output'!$A$3:$T$40001,MATCH(O$3,'SaS output'!$A$2:$T$2,0),FALSE),"")</f>
        <v>3.3333333330290003E-2</v>
      </c>
      <c r="P247" s="39">
        <f>IFERROR(VLOOKUP(CONCATENATE($B247,"_",P$2),'SaS output'!$A$3:$T$40001,MATCH(P$3,'SaS output'!$A$2:$T$2,0),FALSE),"")</f>
        <v>0.19649909784077665</v>
      </c>
      <c r="Q247" s="40">
        <f>IFERROR(VLOOKUP(CONCATENATE($B247,"_",Q$2),'SaS output'!$A$3:$T$40001,MATCH(Q$3,'SaS output'!$A$2:$T$2,0),FALSE),"")</f>
        <v>0.33650740603859997</v>
      </c>
      <c r="R247" s="41">
        <f>IFERROR(VLOOKUP(CONCATENATE($B247,"_",R$2),'SaS output'!$A$3:$T$40001,MATCH(R$3,'SaS output'!$A$2:$T$2,0),FALSE),"")</f>
        <v>0.30780837347139739</v>
      </c>
      <c r="S247" s="20">
        <f>IFERROR(VLOOKUP(CONCATENATE($B247,"_",S$2),'SaS output'!$A$3:$T$40001,MATCH(S$3,'SaS output'!$A$2:$T$2,0),FALSE),"")</f>
        <v>50</v>
      </c>
      <c r="T247" s="39">
        <f>IFERROR(VLOOKUP(CONCATENATE($B247,"_",T$2),'SaS output'!$A$3:$T$40001,MATCH(T$3,'SaS output'!$A$2:$T$2,0),FALSE),"")</f>
        <v>5.5694000000000004E-3</v>
      </c>
      <c r="U247" s="39">
        <f>IFERROR(VLOOKUP(CONCATENATE($B247,"_",U$2),'SaS output'!$A$3:$T$40001,MATCH(U$3,'SaS output'!$A$2:$T$2,0),FALSE),"")</f>
        <v>1.356462049785959E-2</v>
      </c>
      <c r="V247" s="40">
        <f>IFERROR(VLOOKUP(CONCATENATE($B247,"_",V$2),'SaS output'!$A$3:$T$40001,MATCH(V$3,'SaS output'!$A$2:$T$2,0),FALSE),"")</f>
        <v>3.39E-2</v>
      </c>
      <c r="W247" s="41">
        <f>IFERROR(VLOOKUP(CONCATENATE($B247,"_",W$2),'SaS output'!$A$3:$T$40001,MATCH(W$3,'SaS output'!$A$2:$T$2,0),FALSE),"")</f>
        <v>1.481414924277716E-2</v>
      </c>
      <c r="X247" s="20">
        <f>IFERROR(VLOOKUP(CONCATENATE($B247,"_",X$2),'SaS output'!$A$3:$T$40001,MATCH(X$3,'SaS output'!$A$2:$T$2,0),FALSE),"")</f>
        <v>51</v>
      </c>
      <c r="Y247" s="39">
        <f>IFERROR(VLOOKUP(CONCATENATE($B247,"_",Y$2),'SaS output'!$A$3:$T$40001,MATCH(Y$3,'SaS output'!$A$2:$T$2,0),FALSE),"")</f>
        <v>0.16228999999999999</v>
      </c>
      <c r="Z247" s="39">
        <f>IFERROR(VLOOKUP(CONCATENATE($B247,"_",Z$2),'SaS output'!$A$3:$T$40001,MATCH(Z$3,'SaS output'!$A$2:$T$2,0),FALSE),"")</f>
        <v>0.4204</v>
      </c>
      <c r="AA247" s="40">
        <f>IFERROR(VLOOKUP(CONCATENATE($B247,"_",AA$2),'SaS output'!$A$3:$T$40001,MATCH(AA$3,'SaS output'!$A$2:$T$2,0),FALSE),"")</f>
        <v>0.52839999999999998</v>
      </c>
      <c r="AB247" s="41">
        <f>IFERROR(VLOOKUP(CONCATENATE($B247,"_",AB$2),'SaS output'!$A$3:$T$40001,MATCH(AB$3,'SaS output'!$A$2:$T$2,0),FALSE),"")</f>
        <v>0.22569686708382813</v>
      </c>
      <c r="AC247" s="1">
        <v>8</v>
      </c>
      <c r="AD247" s="1">
        <v>6</v>
      </c>
      <c r="AE247" s="1">
        <v>50</v>
      </c>
      <c r="AF247" s="1">
        <v>51</v>
      </c>
      <c r="AG247" s="1">
        <f t="shared" si="16"/>
        <v>1</v>
      </c>
      <c r="AH247" s="1">
        <f t="shared" si="17"/>
        <v>-1</v>
      </c>
      <c r="AI247" s="1">
        <f t="shared" si="18"/>
        <v>0</v>
      </c>
      <c r="AJ247" s="1">
        <f t="shared" si="19"/>
        <v>0</v>
      </c>
    </row>
    <row r="248" spans="2:36" ht="15" customHeight="1">
      <c r="B248" s="9" t="str">
        <f t="shared" si="15"/>
        <v>2020_3_IN_030</v>
      </c>
      <c r="C248" s="9" t="s">
        <v>126</v>
      </c>
      <c r="D248" s="9" t="s">
        <v>20</v>
      </c>
      <c r="G248" s="45"/>
      <c r="H248" s="13" t="s">
        <v>19</v>
      </c>
      <c r="I248" s="14">
        <f>IFERROR(VLOOKUP(CONCATENATE($B248,"_",I$2),'SaS output'!$A$3:$T$40001,MATCH(I$3,'SaS output'!$A$2:$T$2,0),FALSE),"")</f>
        <v>5</v>
      </c>
      <c r="J248" s="15">
        <f>IFERROR(VLOOKUP(CONCATENATE($B248,"_",J$2),'SaS output'!$A$3:$T$40001,MATCH(J$3,'SaS output'!$A$2:$T$2,0),FALSE),"")</f>
        <v>0</v>
      </c>
      <c r="K248" s="15">
        <f>IFERROR(VLOOKUP(CONCATENATE($B248,"_",K$2),'SaS output'!$A$3:$T$40001,MATCH(K$3,'SaS output'!$A$2:$T$2,0),FALSE),"")</f>
        <v>0</v>
      </c>
      <c r="L248" s="33">
        <f>IFERROR(VLOOKUP(CONCATENATE($B248,"_",L$2),'SaS output'!$A$3:$T$40001,MATCH(L$3,'SaS output'!$A$2:$T$2,0),FALSE),"")</f>
        <v>2.1028333971416592E-4</v>
      </c>
      <c r="M248" s="34">
        <f>IFERROR(VLOOKUP(CONCATENATE($B248,"_",M$2),'SaS output'!$A$3:$T$40001,MATCH(M$3,'SaS output'!$A$2:$T$2,0),FALSE),"")</f>
        <v>1.3227359600164376E-2</v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>
        <f>IFERROR(VLOOKUP(CONCATENATE($B248,"_",S$2),'SaS output'!$A$3:$T$40001,MATCH(S$3,'SaS output'!$A$2:$T$2,0),FALSE),"")</f>
        <v>41</v>
      </c>
      <c r="T248" s="15">
        <f>IFERROR(VLOOKUP(CONCATENATE($B248,"_",T$2),'SaS output'!$A$3:$T$40001,MATCH(T$3,'SaS output'!$A$2:$T$2,0),FALSE),"")</f>
        <v>3.2999999999999995E-3</v>
      </c>
      <c r="U248" s="15">
        <f>IFERROR(VLOOKUP(CONCATENATE($B248,"_",U$2),'SaS output'!$A$3:$T$40001,MATCH(U$3,'SaS output'!$A$2:$T$2,0),FALSE),"")</f>
        <v>6.6000000000000008E-3</v>
      </c>
      <c r="V248" s="33">
        <f>IFERROR(VLOOKUP(CONCATENATE($B248,"_",V$2),'SaS output'!$A$3:$T$40001,MATCH(V$3,'SaS output'!$A$2:$T$2,0),FALSE),"")</f>
        <v>1.4334E-2</v>
      </c>
      <c r="W248" s="34">
        <f>IFERROR(VLOOKUP(CONCATENATE($B248,"_",W$2),'SaS output'!$A$3:$T$40001,MATCH(W$3,'SaS output'!$A$2:$T$2,0),FALSE),"")</f>
        <v>1.6833041702410727E-2</v>
      </c>
      <c r="X248" s="14">
        <f>IFERROR(VLOOKUP(CONCATENATE($B248,"_",X$2),'SaS output'!$A$3:$T$40001,MATCH(X$3,'SaS output'!$A$2:$T$2,0),FALSE),"")</f>
        <v>45</v>
      </c>
      <c r="Y248" s="15">
        <f>IFERROR(VLOOKUP(CONCATENATE($B248,"_",Y$2),'SaS output'!$A$3:$T$40001,MATCH(Y$3,'SaS output'!$A$2:$T$2,0),FALSE),"")</f>
        <v>0.33900000000000002</v>
      </c>
      <c r="Z248" s="15">
        <f>IFERROR(VLOOKUP(CONCATENATE($B248,"_",Z$2),'SaS output'!$A$3:$T$40001,MATCH(Z$3,'SaS output'!$A$2:$T$2,0),FALSE),"")</f>
        <v>0.42399999999999999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45167590944043512</v>
      </c>
      <c r="AC248" s="1">
        <v>5</v>
      </c>
      <c r="AD248" s="1" t="s">
        <v>1950</v>
      </c>
      <c r="AE248" s="1">
        <v>41</v>
      </c>
      <c r="AF248" s="1">
        <v>44</v>
      </c>
      <c r="AG248" s="1">
        <f t="shared" si="16"/>
        <v>0</v>
      </c>
      <c r="AH248" s="1" t="str">
        <f t="shared" si="17"/>
        <v/>
      </c>
      <c r="AI248" s="1">
        <f t="shared" si="18"/>
        <v>0</v>
      </c>
      <c r="AJ248" s="1">
        <f t="shared" si="19"/>
        <v>1</v>
      </c>
    </row>
    <row r="249" spans="2:36" ht="15" customHeight="1">
      <c r="B249" s="9" t="str">
        <f t="shared" si="15"/>
        <v>2020_3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9</v>
      </c>
      <c r="T249" s="35">
        <f>IFERROR(VLOOKUP(CONCATENATE($B249,"_",T$2),'SaS output'!$A$3:$T$40001,MATCH(T$3,'SaS output'!$A$2:$T$2,0),FALSE),"")</f>
        <v>6.9081380555402984E-3</v>
      </c>
      <c r="U249" s="35">
        <f>IFERROR(VLOOKUP(CONCATENATE($B249,"_",U$2),'SaS output'!$A$3:$T$40001,MATCH(U$3,'SaS output'!$A$2:$T$2,0),FALSE),"")</f>
        <v>1.0109999999999999E-2</v>
      </c>
      <c r="V249" s="36">
        <f>IFERROR(VLOOKUP(CONCATENATE($B249,"_",V$2),'SaS output'!$A$3:$T$40001,MATCH(V$3,'SaS output'!$A$2:$T$2,0),FALSE),"")</f>
        <v>2.2499999999999999E-2</v>
      </c>
      <c r="W249" s="37">
        <f>IFERROR(VLOOKUP(CONCATENATE($B249,"_",W$2),'SaS output'!$A$3:$T$40001,MATCH(W$3,'SaS output'!$A$2:$T$2,0),FALSE),"")</f>
        <v>2.1225746026296063E-2</v>
      </c>
      <c r="X249" s="17">
        <f>IFERROR(VLOOKUP(CONCATENATE($B249,"_",X$2),'SaS output'!$A$3:$T$40001,MATCH(X$3,'SaS output'!$A$2:$T$2,0),FALSE),"")</f>
        <v>9</v>
      </c>
      <c r="Y249" s="35">
        <f>IFERROR(VLOOKUP(CONCATENATE($B249,"_",Y$2),'SaS output'!$A$3:$T$40001,MATCH(Y$3,'SaS output'!$A$2:$T$2,0),FALSE),"")</f>
        <v>0.1411</v>
      </c>
      <c r="Z249" s="35">
        <f>IFERROR(VLOOKUP(CONCATENATE($B249,"_",Z$2),'SaS output'!$A$3:$T$40001,MATCH(Z$3,'SaS output'!$A$2:$T$2,0),FALSE),"")</f>
        <v>0.19665162</v>
      </c>
      <c r="AA249" s="36">
        <f>IFERROR(VLOOKUP(CONCATENATE($B249,"_",AA$2),'SaS output'!$A$3:$T$40001,MATCH(AA$3,'SaS output'!$A$2:$T$2,0),FALSE),"")</f>
        <v>0.2198</v>
      </c>
      <c r="AB249" s="37">
        <f>IFERROR(VLOOKUP(CONCATENATE($B249,"_",AB$2),'SaS output'!$A$3:$T$40001,MATCH(AB$3,'SaS output'!$A$2:$T$2,0),FALSE),"")</f>
        <v>0.14730753692929996</v>
      </c>
      <c r="AC249" s="1" t="s">
        <v>1950</v>
      </c>
      <c r="AD249" s="1" t="s">
        <v>1950</v>
      </c>
      <c r="AE249" s="1" t="s">
        <v>1950</v>
      </c>
      <c r="AF249" s="1" t="s">
        <v>1950</v>
      </c>
      <c r="AG249" s="1" t="str">
        <f t="shared" si="16"/>
        <v/>
      </c>
      <c r="AH249" s="1" t="str">
        <f t="shared" si="17"/>
        <v/>
      </c>
      <c r="AI249" s="1" t="e">
        <f t="shared" si="18"/>
        <v>#VALUE!</v>
      </c>
      <c r="AJ249" s="1" t="e">
        <f t="shared" si="19"/>
        <v>#VALUE!</v>
      </c>
    </row>
    <row r="250" spans="2:36" ht="15" customHeight="1">
      <c r="B250" s="9" t="str">
        <f t="shared" si="15"/>
        <v>2020_3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2</v>
      </c>
      <c r="T250" s="35">
        <f>IFERROR(VLOOKUP(CONCATENATE($B250,"_",T$2),'SaS output'!$A$3:$T$40001,MATCH(T$3,'SaS output'!$A$2:$T$2,0),FALSE),"")</f>
        <v>9.0795000000000008E-3</v>
      </c>
      <c r="U250" s="35">
        <f>IFERROR(VLOOKUP(CONCATENATE($B250,"_",U$2),'SaS output'!$A$3:$T$40001,MATCH(U$3,'SaS output'!$A$2:$T$2,0),FALSE),"")</f>
        <v>1.9799999999999998E-2</v>
      </c>
      <c r="V250" s="36">
        <f>IFERROR(VLOOKUP(CONCATENATE($B250,"_",V$2),'SaS output'!$A$3:$T$40001,MATCH(V$3,'SaS output'!$A$2:$T$2,0),FALSE),"")</f>
        <v>2.6000000000000002E-2</v>
      </c>
      <c r="W250" s="37">
        <f>IFERROR(VLOOKUP(CONCATENATE($B250,"_",W$2),'SaS output'!$A$3:$T$40001,MATCH(W$3,'SaS output'!$A$2:$T$2,0),FALSE),"")</f>
        <v>1.0750667206477526E-2</v>
      </c>
      <c r="X250" s="17">
        <f>IFERROR(VLOOKUP(CONCATENATE($B250,"_",X$2),'SaS output'!$A$3:$T$40001,MATCH(X$3,'SaS output'!$A$2:$T$2,0),FALSE),"")</f>
        <v>13</v>
      </c>
      <c r="Y250" s="35">
        <f>IFERROR(VLOOKUP(CONCATENATE($B250,"_",Y$2),'SaS output'!$A$3:$T$40001,MATCH(Y$3,'SaS output'!$A$2:$T$2,0),FALSE),"")</f>
        <v>0.3715</v>
      </c>
      <c r="Z250" s="35">
        <f>IFERROR(VLOOKUP(CONCATENATE($B250,"_",Z$2),'SaS output'!$A$3:$T$40001,MATCH(Z$3,'SaS output'!$A$2:$T$2,0),FALSE),"")</f>
        <v>0.45</v>
      </c>
      <c r="AA250" s="36">
        <f>IFERROR(VLOOKUP(CONCATENATE($B250,"_",AA$2),'SaS output'!$A$3:$T$40001,MATCH(AA$3,'SaS output'!$A$2:$T$2,0),FALSE),"")</f>
        <v>0.45</v>
      </c>
      <c r="AB250" s="37">
        <f>IFERROR(VLOOKUP(CONCATENATE($B250,"_",AB$2),'SaS output'!$A$3:$T$40001,MATCH(AB$3,'SaS output'!$A$2:$T$2,0),FALSE),"")</f>
        <v>0.35132641618534916</v>
      </c>
      <c r="AC250" s="1" t="s">
        <v>1950</v>
      </c>
      <c r="AD250" s="1" t="s">
        <v>1950</v>
      </c>
      <c r="AE250" s="1">
        <v>12</v>
      </c>
      <c r="AF250" s="1">
        <v>13</v>
      </c>
      <c r="AG250" s="1" t="str">
        <f t="shared" si="16"/>
        <v/>
      </c>
      <c r="AH250" s="1" t="str">
        <f t="shared" si="17"/>
        <v/>
      </c>
      <c r="AI250" s="1">
        <f t="shared" si="18"/>
        <v>0</v>
      </c>
      <c r="AJ250" s="1">
        <f t="shared" si="19"/>
        <v>0</v>
      </c>
    </row>
    <row r="251" spans="2:36" ht="15" customHeight="1">
      <c r="B251" s="9" t="str">
        <f t="shared" si="15"/>
        <v>2020_3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25</v>
      </c>
      <c r="J251" s="15">
        <f>IFERROR(VLOOKUP(CONCATENATE($B251,"_",J$2),'SaS output'!$A$3:$T$40001,MATCH(J$3,'SaS output'!$A$2:$T$2,0),FALSE),"")</f>
        <v>3.5765379112948201E-4</v>
      </c>
      <c r="K251" s="15">
        <f>IFERROR(VLOOKUP(CONCATENATE($B251,"_",K$2),'SaS output'!$A$3:$T$40001,MATCH(K$3,'SaS output'!$A$2:$T$2,0),FALSE),"")</f>
        <v>1.353871158301199E-3</v>
      </c>
      <c r="L251" s="38">
        <f>IFERROR(VLOOKUP(CONCATENATE($B251,"_",L$2),'SaS output'!$A$3:$T$40001,MATCH(L$3,'SaS output'!$A$2:$T$2,0),FALSE),"")</f>
        <v>9.1331565712231173E-3</v>
      </c>
      <c r="M251" s="34">
        <f>IFERROR(VLOOKUP(CONCATENATE($B251,"_",M$2),'SaS output'!$A$3:$T$40001,MATCH(M$3,'SaS output'!$A$2:$T$2,0),FALSE),"")</f>
        <v>8.5987522944278357E-3</v>
      </c>
      <c r="N251" s="14">
        <f>IFERROR(VLOOKUP(CONCATENATE($B251,"_",N$2),'SaS output'!$A$3:$T$40001,MATCH(N$3,'SaS output'!$A$2:$T$2,0),FALSE),"")</f>
        <v>22</v>
      </c>
      <c r="O251" s="15">
        <f>IFERROR(VLOOKUP(CONCATENATE($B251,"_",O$2),'SaS output'!$A$3:$T$40001,MATCH(O$3,'SaS output'!$A$2:$T$2,0),FALSE),"")</f>
        <v>0.30390336756515407</v>
      </c>
      <c r="P251" s="15">
        <f>IFERROR(VLOOKUP(CONCATENATE($B251,"_",P$2),'SaS output'!$A$3:$T$40001,MATCH(P$3,'SaS output'!$A$2:$T$2,0),FALSE),"")</f>
        <v>0.42945194069631853</v>
      </c>
      <c r="Q251" s="38">
        <f>IFERROR(VLOOKUP(CONCATENATE($B251,"_",Q$2),'SaS output'!$A$3:$T$40001,MATCH(Q$3,'SaS output'!$A$2:$T$2,0),FALSE),"")</f>
        <v>0.54730843888118696</v>
      </c>
      <c r="R251" s="34">
        <f>IFERROR(VLOOKUP(CONCATENATE($B251,"_",R$2),'SaS output'!$A$3:$T$40001,MATCH(R$3,'SaS output'!$A$2:$T$2,0),FALSE),"")</f>
        <v>0.95993149217155804</v>
      </c>
      <c r="S251" s="14">
        <f>IFERROR(VLOOKUP(CONCATENATE($B251,"_",S$2),'SaS output'!$A$3:$T$40001,MATCH(S$3,'SaS output'!$A$2:$T$2,0),FALSE),"")</f>
        <v>57</v>
      </c>
      <c r="T251" s="15">
        <f>IFERROR(VLOOKUP(CONCATENATE($B251,"_",T$2),'SaS output'!$A$3:$T$40001,MATCH(T$3,'SaS output'!$A$2:$T$2,0),FALSE),"")</f>
        <v>3.3999999999999998E-3</v>
      </c>
      <c r="U251" s="15">
        <f>IFERROR(VLOOKUP(CONCATENATE($B251,"_",U$2),'SaS output'!$A$3:$T$40001,MATCH(U$3,'SaS output'!$A$2:$T$2,0),FALSE),"")</f>
        <v>1.0370000000000001E-2</v>
      </c>
      <c r="V251" s="38">
        <f>IFERROR(VLOOKUP(CONCATENATE($B251,"_",V$2),'SaS output'!$A$3:$T$40001,MATCH(V$3,'SaS output'!$A$2:$T$2,0),FALSE),"")</f>
        <v>2.9491166296073023E-2</v>
      </c>
      <c r="W251" s="34">
        <f>IFERROR(VLOOKUP(CONCATENATE($B251,"_",W$2),'SaS output'!$A$3:$T$40001,MATCH(W$3,'SaS output'!$A$2:$T$2,0),FALSE),"")</f>
        <v>6.1876233615875631E-2</v>
      </c>
      <c r="X251" s="14">
        <f>IFERROR(VLOOKUP(CONCATENATE($B251,"_",X$2),'SaS output'!$A$3:$T$40001,MATCH(X$3,'SaS output'!$A$2:$T$2,0),FALSE),"")</f>
        <v>58</v>
      </c>
      <c r="Y251" s="15">
        <f>IFERROR(VLOOKUP(CONCATENATE($B251,"_",Y$2),'SaS output'!$A$3:$T$40001,MATCH(Y$3,'SaS output'!$A$2:$T$2,0),FALSE),"")</f>
        <v>0.152</v>
      </c>
      <c r="Z251" s="15">
        <f>IFERROR(VLOOKUP(CONCATENATE($B251,"_",Z$2),'SaS output'!$A$3:$T$40001,MATCH(Z$3,'SaS output'!$A$2:$T$2,0),FALSE),"")</f>
        <v>0.23853015</v>
      </c>
      <c r="AA251" s="38">
        <f>IFERROR(VLOOKUP(CONCATENATE($B251,"_",AA$2),'SaS output'!$A$3:$T$40001,MATCH(AA$3,'SaS output'!$A$2:$T$2,0),FALSE),"")</f>
        <v>0.39388000000000001</v>
      </c>
      <c r="AB251" s="34">
        <f>IFERROR(VLOOKUP(CONCATENATE($B251,"_",AB$2),'SaS output'!$A$3:$T$40001,MATCH(AB$3,'SaS output'!$A$2:$T$2,0),FALSE),"")</f>
        <v>0.53172936434089069</v>
      </c>
      <c r="AC251" s="1">
        <v>25</v>
      </c>
      <c r="AD251" s="1">
        <v>23</v>
      </c>
      <c r="AE251" s="1">
        <v>57</v>
      </c>
      <c r="AF251" s="1">
        <v>58</v>
      </c>
      <c r="AG251" s="1">
        <f t="shared" si="16"/>
        <v>0</v>
      </c>
      <c r="AH251" s="1">
        <f t="shared" si="17"/>
        <v>-1</v>
      </c>
      <c r="AI251" s="1">
        <f t="shared" si="18"/>
        <v>0</v>
      </c>
      <c r="AJ251" s="1">
        <f t="shared" si="19"/>
        <v>0</v>
      </c>
    </row>
    <row r="252" spans="2:36" ht="15" customHeight="1">
      <c r="B252" s="9" t="str">
        <f t="shared" si="15"/>
        <v>2020_3_IN_070</v>
      </c>
      <c r="C252" s="9" t="s">
        <v>126</v>
      </c>
      <c r="D252" s="9" t="s">
        <v>26</v>
      </c>
      <c r="G252" s="46"/>
      <c r="H252" s="16" t="s">
        <v>97</v>
      </c>
      <c r="I252" s="17">
        <f>IFERROR(VLOOKUP(CONCATENATE($B252,"_",I$2),'SaS output'!$A$3:$T$40001,MATCH(I$3,'SaS output'!$A$2:$T$2,0),FALSE),"")</f>
        <v>4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1.0719934333804021E-3</v>
      </c>
      <c r="L252" s="36">
        <f>IFERROR(VLOOKUP(CONCATENATE($B252,"_",L$2),'SaS output'!$A$3:$T$40001,MATCH(L$3,'SaS output'!$A$2:$T$2,0),FALSE),"")</f>
        <v>2.4364027772293675E-3</v>
      </c>
      <c r="M252" s="37">
        <f>IFERROR(VLOOKUP(CONCATENATE($B252,"_",M$2),'SaS output'!$A$3:$T$40001,MATCH(M$3,'SaS output'!$A$2:$T$2,0),FALSE),"")</f>
        <v>2.1212000990228417E-3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4</v>
      </c>
      <c r="T252" s="35">
        <f>IFERROR(VLOOKUP(CONCATENATE($B252,"_",T$2),'SaS output'!$A$3:$T$40001,MATCH(T$3,'SaS output'!$A$2:$T$2,0),FALSE),"")</f>
        <v>1.3971500000000002E-3</v>
      </c>
      <c r="U252" s="35">
        <f>IFERROR(VLOOKUP(CONCATENATE($B252,"_",U$2),'SaS output'!$A$3:$T$40001,MATCH(U$3,'SaS output'!$A$2:$T$2,0),FALSE),"")</f>
        <v>5.1085499999999999E-3</v>
      </c>
      <c r="V252" s="36">
        <f>IFERROR(VLOOKUP(CONCATENATE($B252,"_",V$2),'SaS output'!$A$3:$T$40001,MATCH(V$3,'SaS output'!$A$2:$T$2,0),FALSE),"")</f>
        <v>1.7819999999999999E-2</v>
      </c>
      <c r="W252" s="37">
        <f>IFERROR(VLOOKUP(CONCATENATE($B252,"_",W$2),'SaS output'!$A$3:$T$40001,MATCH(W$3,'SaS output'!$A$2:$T$2,0),FALSE),"")</f>
        <v>2.235500670252618E-2</v>
      </c>
      <c r="X252" s="17">
        <f>IFERROR(VLOOKUP(CONCATENATE($B252,"_",X$2),'SaS output'!$A$3:$T$40001,MATCH(X$3,'SaS output'!$A$2:$T$2,0),FALSE),"")</f>
        <v>45</v>
      </c>
      <c r="Y252" s="35">
        <f>IFERROR(VLOOKUP(CONCATENATE($B252,"_",Y$2),'SaS output'!$A$3:$T$40001,MATCH(Y$3,'SaS output'!$A$2:$T$2,0),FALSE),"")</f>
        <v>0.10799</v>
      </c>
      <c r="Z252" s="35">
        <f>IFERROR(VLOOKUP(CONCATENATE($B252,"_",Z$2),'SaS output'!$A$3:$T$40001,MATCH(Z$3,'SaS output'!$A$2:$T$2,0),FALSE),"")</f>
        <v>0.15429999999999999</v>
      </c>
      <c r="AA252" s="36">
        <f>IFERROR(VLOOKUP(CONCATENATE($B252,"_",AA$2),'SaS output'!$A$3:$T$40001,MATCH(AA$3,'SaS output'!$A$2:$T$2,0),FALSE),"")</f>
        <v>0.26350386399999998</v>
      </c>
      <c r="AB252" s="37">
        <f>IFERROR(VLOOKUP(CONCATENATE($B252,"_",AB$2),'SaS output'!$A$3:$T$40001,MATCH(AB$3,'SaS output'!$A$2:$T$2,0),FALSE),"")</f>
        <v>0.3634820016763754</v>
      </c>
      <c r="AC252" s="1">
        <v>4</v>
      </c>
      <c r="AD252" s="1" t="s">
        <v>1950</v>
      </c>
      <c r="AE252" s="1">
        <v>44</v>
      </c>
      <c r="AF252" s="1">
        <v>45</v>
      </c>
      <c r="AG252" s="1">
        <f t="shared" si="16"/>
        <v>0</v>
      </c>
      <c r="AH252" s="1" t="str">
        <f t="shared" si="17"/>
        <v/>
      </c>
      <c r="AI252" s="1">
        <f t="shared" si="18"/>
        <v>0</v>
      </c>
      <c r="AJ252" s="1">
        <f t="shared" si="19"/>
        <v>0</v>
      </c>
    </row>
    <row r="253" spans="2:36" ht="15" customHeight="1">
      <c r="B253" s="9" t="str">
        <f t="shared" si="15"/>
        <v>2020_3_IN_100</v>
      </c>
      <c r="C253" s="9" t="s">
        <v>126</v>
      </c>
      <c r="D253" s="9" t="s">
        <v>27</v>
      </c>
      <c r="G253" s="46"/>
      <c r="H253" s="16" t="s">
        <v>96</v>
      </c>
      <c r="I253" s="17">
        <f>IFERROR(VLOOKUP(CONCATENATE($B253,"_",I$2),'SaS output'!$A$3:$T$40001,MATCH(I$3,'SaS output'!$A$2:$T$2,0),FALSE),"")</f>
        <v>10</v>
      </c>
      <c r="J253" s="35">
        <f>IFERROR(VLOOKUP(CONCATENATE($B253,"_",J$2),'SaS output'!$A$3:$T$40001,MATCH(J$3,'SaS output'!$A$2:$T$2,0),FALSE),"")</f>
        <v>3.1081498843955674E-3</v>
      </c>
      <c r="K253" s="35">
        <f>IFERROR(VLOOKUP(CONCATENATE($B253,"_",K$2),'SaS output'!$A$3:$T$40001,MATCH(K$3,'SaS output'!$A$2:$T$2,0),FALSE),"")</f>
        <v>5.8000313852500296E-3</v>
      </c>
      <c r="L253" s="36">
        <f>IFERROR(VLOOKUP(CONCATENATE($B253,"_",L$2),'SaS output'!$A$3:$T$40001,MATCH(L$3,'SaS output'!$A$2:$T$2,0),FALSE),"")</f>
        <v>1.3257185270710486E-2</v>
      </c>
      <c r="M253" s="37">
        <f>IFERROR(VLOOKUP(CONCATENATE($B253,"_",M$2),'SaS output'!$A$3:$T$40001,MATCH(M$3,'SaS output'!$A$2:$T$2,0),FALSE),"")</f>
        <v>1.448039298145478E-4</v>
      </c>
      <c r="N253" s="17">
        <f>IFERROR(VLOOKUP(CONCATENATE($B253,"_",N$2),'SaS output'!$A$3:$T$40001,MATCH(N$3,'SaS output'!$A$2:$T$2,0),FALSE),"")</f>
        <v>9</v>
      </c>
      <c r="O253" s="35">
        <f>IFERROR(VLOOKUP(CONCATENATE($B253,"_",O$2),'SaS output'!$A$3:$T$40001,MATCH(O$3,'SaS output'!$A$2:$T$2,0),FALSE),"")</f>
        <v>0.15481778107622476</v>
      </c>
      <c r="P253" s="35">
        <f>IFERROR(VLOOKUP(CONCATENATE($B253,"_",P$2),'SaS output'!$A$3:$T$40001,MATCH(P$3,'SaS output'!$A$2:$T$2,0),FALSE),"")</f>
        <v>0.36193639830260838</v>
      </c>
      <c r="Q253" s="36">
        <f>IFERROR(VLOOKUP(CONCATENATE($B253,"_",Q$2),'SaS output'!$A$3:$T$40001,MATCH(Q$3,'SaS output'!$A$2:$T$2,0),FALSE),"")</f>
        <v>0.53685949384011589</v>
      </c>
      <c r="R253" s="37">
        <f>IFERROR(VLOOKUP(CONCATENATE($B253,"_",R$2),'SaS output'!$A$3:$T$40001,MATCH(R$3,'SaS output'!$A$2:$T$2,0),FALSE),"")</f>
        <v>0.22794134291881779</v>
      </c>
      <c r="S253" s="17">
        <f>IFERROR(VLOOKUP(CONCATENATE($B253,"_",S$2),'SaS output'!$A$3:$T$40001,MATCH(S$3,'SaS output'!$A$2:$T$2,0),FALSE),"")</f>
        <v>24</v>
      </c>
      <c r="T253" s="35">
        <f>IFERROR(VLOOKUP(CONCATENATE($B253,"_",T$2),'SaS output'!$A$3:$T$40001,MATCH(T$3,'SaS output'!$A$2:$T$2,0),FALSE),"")</f>
        <v>5.372E-3</v>
      </c>
      <c r="U253" s="35">
        <f>IFERROR(VLOOKUP(CONCATENATE($B253,"_",U$2),'SaS output'!$A$3:$T$40001,MATCH(U$3,'SaS output'!$A$2:$T$2,0),FALSE),"")</f>
        <v>2.0440654753666052E-2</v>
      </c>
      <c r="V253" s="36">
        <f>IFERROR(VLOOKUP(CONCATENATE($B253,"_",V$2),'SaS output'!$A$3:$T$40001,MATCH(V$3,'SaS output'!$A$2:$T$2,0),FALSE),"")</f>
        <v>5.5890823695330626E-2</v>
      </c>
      <c r="W253" s="37">
        <f>IFERROR(VLOOKUP(CONCATENATE($B253,"_",W$2),'SaS output'!$A$3:$T$40001,MATCH(W$3,'SaS output'!$A$2:$T$2,0),FALSE),"")</f>
        <v>0.11275876084701486</v>
      </c>
      <c r="X253" s="17">
        <f>IFERROR(VLOOKUP(CONCATENATE($B253,"_",X$2),'SaS output'!$A$3:$T$40001,MATCH(X$3,'SaS output'!$A$2:$T$2,0),FALSE),"")</f>
        <v>28</v>
      </c>
      <c r="Y253" s="35">
        <f>IFERROR(VLOOKUP(CONCATENATE($B253,"_",Y$2),'SaS output'!$A$3:$T$40001,MATCH(Y$3,'SaS output'!$A$2:$T$2,0),FALSE),"")</f>
        <v>0.36365081499999996</v>
      </c>
      <c r="Z253" s="35">
        <f>IFERROR(VLOOKUP(CONCATENATE($B253,"_",Z$2),'SaS output'!$A$3:$T$40001,MATCH(Z$3,'SaS output'!$A$2:$T$2,0),FALSE),"")</f>
        <v>0.58270449999999996</v>
      </c>
      <c r="AA253" s="36">
        <f>IFERROR(VLOOKUP(CONCATENATE($B253,"_",AA$2),'SaS output'!$A$3:$T$40001,MATCH(AA$3,'SaS output'!$A$2:$T$2,0),FALSE),"")</f>
        <v>0.7155205</v>
      </c>
      <c r="AB253" s="37">
        <f>IFERROR(VLOOKUP(CONCATENATE($B253,"_",AB$2),'SaS output'!$A$3:$T$40001,MATCH(AB$3,'SaS output'!$A$2:$T$2,0),FALSE),"")</f>
        <v>0.79513400969442438</v>
      </c>
      <c r="AC253" s="1">
        <v>10</v>
      </c>
      <c r="AD253" s="1">
        <v>9</v>
      </c>
      <c r="AE253" s="1">
        <v>24</v>
      </c>
      <c r="AF253" s="1">
        <v>28</v>
      </c>
      <c r="AG253" s="1">
        <f t="shared" si="16"/>
        <v>0</v>
      </c>
      <c r="AH253" s="1">
        <f t="shared" si="17"/>
        <v>0</v>
      </c>
      <c r="AI253" s="1">
        <f t="shared" si="18"/>
        <v>0</v>
      </c>
      <c r="AJ253" s="1">
        <f t="shared" si="19"/>
        <v>0</v>
      </c>
    </row>
    <row r="254" spans="2:36" ht="15.75" customHeight="1" thickBot="1">
      <c r="B254" s="9" t="str">
        <f t="shared" si="15"/>
        <v>2020_3_IN_110</v>
      </c>
      <c r="C254" s="9" t="s">
        <v>126</v>
      </c>
      <c r="D254" s="9" t="s">
        <v>28</v>
      </c>
      <c r="G254" s="47"/>
      <c r="H254" s="19" t="s">
        <v>98</v>
      </c>
      <c r="I254" s="20">
        <f>IFERROR(VLOOKUP(CONCATENATE($B254,"_",I$2),'SaS output'!$A$3:$T$40001,MATCH(I$3,'SaS output'!$A$2:$T$2,0),FALSE),"")</f>
        <v>17</v>
      </c>
      <c r="J254" s="39">
        <f>IFERROR(VLOOKUP(CONCATENATE($B254,"_",J$2),'SaS output'!$A$3:$T$40001,MATCH(J$3,'SaS output'!$A$2:$T$2,0),FALSE),"")</f>
        <v>3.2362459546861851E-3</v>
      </c>
      <c r="K254" s="39">
        <f>IFERROR(VLOOKUP(CONCATENATE($B254,"_",K$2),'SaS output'!$A$3:$T$40001,MATCH(K$3,'SaS output'!$A$2:$T$2,0),FALSE),"")</f>
        <v>2.8614239132264529E-2</v>
      </c>
      <c r="L254" s="40">
        <f>IFERROR(VLOOKUP(CONCATENATE($B254,"_",L$2),'SaS output'!$A$3:$T$40001,MATCH(L$3,'SaS output'!$A$2:$T$2,0),FALSE),"")</f>
        <v>0.11562742142460154</v>
      </c>
      <c r="M254" s="41">
        <f>IFERROR(VLOOKUP(CONCATENATE($B254,"_",M$2),'SaS output'!$A$3:$T$40001,MATCH(M$3,'SaS output'!$A$2:$T$2,0),FALSE),"")</f>
        <v>2.7317199313505434E-2</v>
      </c>
      <c r="N254" s="20">
        <f>IFERROR(VLOOKUP(CONCATENATE($B254,"_",N$2),'SaS output'!$A$3:$T$40001,MATCH(N$3,'SaS output'!$A$2:$T$2,0),FALSE),"")</f>
        <v>14</v>
      </c>
      <c r="O254" s="39">
        <f>IFERROR(VLOOKUP(CONCATENATE($B254,"_",O$2),'SaS output'!$A$3:$T$40001,MATCH(O$3,'SaS output'!$A$2:$T$2,0),FALSE),"")</f>
        <v>0.30688173468124325</v>
      </c>
      <c r="P254" s="39">
        <f>IFERROR(VLOOKUP(CONCATENATE($B254,"_",P$2),'SaS output'!$A$3:$T$40001,MATCH(P$3,'SaS output'!$A$2:$T$2,0),FALSE),"")</f>
        <v>0.46649047432634161</v>
      </c>
      <c r="Q254" s="40">
        <f>IFERROR(VLOOKUP(CONCATENATE($B254,"_",Q$2),'SaS output'!$A$3:$T$40001,MATCH(Q$3,'SaS output'!$A$2:$T$2,0),FALSE),"")</f>
        <v>0.54297496775764198</v>
      </c>
      <c r="R254" s="41">
        <f>IFERROR(VLOOKUP(CONCATENATE($B254,"_",R$2),'SaS output'!$A$3:$T$40001,MATCH(R$3,'SaS output'!$A$2:$T$2,0),FALSE),"")</f>
        <v>0.54542947652529405</v>
      </c>
      <c r="S254" s="20">
        <f>IFERROR(VLOOKUP(CONCATENATE($B254,"_",S$2),'SaS output'!$A$3:$T$40001,MATCH(S$3,'SaS output'!$A$2:$T$2,0),FALSE),"")</f>
        <v>48</v>
      </c>
      <c r="T254" s="39">
        <f>IFERROR(VLOOKUP(CONCATENATE($B254,"_",T$2),'SaS output'!$A$3:$T$40001,MATCH(T$3,'SaS output'!$A$2:$T$2,0),FALSE),"")</f>
        <v>1.1245208717458838E-2</v>
      </c>
      <c r="U254" s="39">
        <f>IFERROR(VLOOKUP(CONCATENATE($B254,"_",U$2),'SaS output'!$A$3:$T$40001,MATCH(U$3,'SaS output'!$A$2:$T$2,0),FALSE),"")</f>
        <v>3.2298087264225686E-2</v>
      </c>
      <c r="V254" s="40">
        <f>IFERROR(VLOOKUP(CONCATENATE($B254,"_",V$2),'SaS output'!$A$3:$T$40001,MATCH(V$3,'SaS output'!$A$2:$T$2,0),FALSE),"")</f>
        <v>6.2135659678254483E-2</v>
      </c>
      <c r="W254" s="41">
        <f>IFERROR(VLOOKUP(CONCATENATE($B254,"_",W$2),'SaS output'!$A$3:$T$40001,MATCH(W$3,'SaS output'!$A$2:$T$2,0),FALSE),"")</f>
        <v>4.7299443500767382E-2</v>
      </c>
      <c r="X254" s="20">
        <f>IFERROR(VLOOKUP(CONCATENATE($B254,"_",X$2),'SaS output'!$A$3:$T$40001,MATCH(X$3,'SaS output'!$A$2:$T$2,0),FALSE),"")</f>
        <v>47</v>
      </c>
      <c r="Y254" s="39">
        <f>IFERROR(VLOOKUP(CONCATENATE($B254,"_",Y$2),'SaS output'!$A$3:$T$40001,MATCH(Y$3,'SaS output'!$A$2:$T$2,0),FALSE),"")</f>
        <v>0.28720000000000001</v>
      </c>
      <c r="Z254" s="39">
        <f>IFERROR(VLOOKUP(CONCATENATE($B254,"_",Z$2),'SaS output'!$A$3:$T$40001,MATCH(Z$3,'SaS output'!$A$2:$T$2,0),FALSE),"")</f>
        <v>0.48151899999999997</v>
      </c>
      <c r="AA254" s="40">
        <f>IFERROR(VLOOKUP(CONCATENATE($B254,"_",AA$2),'SaS output'!$A$3:$T$40001,MATCH(AA$3,'SaS output'!$A$2:$T$2,0),FALSE),"")</f>
        <v>0.56279999999999997</v>
      </c>
      <c r="AB254" s="41">
        <f>IFERROR(VLOOKUP(CONCATENATE($B254,"_",AB$2),'SaS output'!$A$3:$T$40001,MATCH(AB$3,'SaS output'!$A$2:$T$2,0),FALSE),"")</f>
        <v>0.56972114546927399</v>
      </c>
      <c r="AC254" s="1">
        <v>15</v>
      </c>
      <c r="AD254" s="1">
        <v>16</v>
      </c>
      <c r="AE254" s="1">
        <v>48</v>
      </c>
      <c r="AF254" s="1">
        <v>47</v>
      </c>
      <c r="AG254" s="1">
        <f t="shared" si="16"/>
        <v>2</v>
      </c>
      <c r="AH254" s="1">
        <f t="shared" si="17"/>
        <v>-2</v>
      </c>
      <c r="AI254" s="1">
        <f t="shared" si="18"/>
        <v>0</v>
      </c>
      <c r="AJ254" s="1">
        <f t="shared" si="19"/>
        <v>0</v>
      </c>
    </row>
    <row r="255" spans="2:36" ht="15" customHeight="1">
      <c r="B255" s="9" t="str">
        <f t="shared" si="15"/>
        <v>2020_3_KR_030</v>
      </c>
      <c r="C255" s="9" t="s">
        <v>128</v>
      </c>
      <c r="D255" s="9" t="s">
        <v>20</v>
      </c>
      <c r="G255" s="45"/>
      <c r="H255" s="13" t="s">
        <v>19</v>
      </c>
      <c r="I255" s="14">
        <f>IFERROR(VLOOKUP(CONCATENATE($B255,"_",I$2),'SaS output'!$A$3:$T$40001,MATCH(I$3,'SaS output'!$A$2:$T$2,0),FALSE),"")</f>
        <v>4</v>
      </c>
      <c r="J255" s="15">
        <f>IFERROR(VLOOKUP(CONCATENATE($B255,"_",J$2),'SaS output'!$A$3:$T$40001,MATCH(J$3,'SaS output'!$A$2:$T$2,0),FALSE),"")</f>
        <v>0</v>
      </c>
      <c r="K255" s="15">
        <f>IFERROR(VLOOKUP(CONCATENATE($B255,"_",K$2),'SaS output'!$A$3:$T$40001,MATCH(K$3,'SaS output'!$A$2:$T$2,0),FALSE),"")</f>
        <v>3.1959298828506788E-7</v>
      </c>
      <c r="L255" s="33">
        <f>IFERROR(VLOOKUP(CONCATENATE($B255,"_",L$2),'SaS output'!$A$3:$T$40001,MATCH(L$3,'SaS output'!$A$2:$T$2,0),FALSE),"")</f>
        <v>1.5409341032582307E-4</v>
      </c>
      <c r="M255" s="34">
        <f>IFERROR(VLOOKUP(CONCATENATE($B255,"_",M$2),'SaS output'!$A$3:$T$40001,MATCH(M$3,'SaS output'!$A$2:$T$2,0),FALSE),"")</f>
        <v>2.3593410474472736E-4</v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41</v>
      </c>
      <c r="T255" s="15">
        <f>IFERROR(VLOOKUP(CONCATENATE($B255,"_",T$2),'SaS output'!$A$3:$T$40001,MATCH(T$3,'SaS output'!$A$2:$T$2,0),FALSE),"")</f>
        <v>8.8999999999999984E-4</v>
      </c>
      <c r="U255" s="15">
        <f>IFERROR(VLOOKUP(CONCATENATE($B255,"_",U$2),'SaS output'!$A$3:$T$40001,MATCH(U$3,'SaS output'!$A$2:$T$2,0),FALSE),"")</f>
        <v>2.3600000000000001E-3</v>
      </c>
      <c r="V255" s="33">
        <f>IFERROR(VLOOKUP(CONCATENATE($B255,"_",V$2),'SaS output'!$A$3:$T$40001,MATCH(V$3,'SaS output'!$A$2:$T$2,0),FALSE),"")</f>
        <v>7.1000000000000004E-3</v>
      </c>
      <c r="W255" s="34">
        <f>IFERROR(VLOOKUP(CONCATENATE($B255,"_",W$2),'SaS output'!$A$3:$T$40001,MATCH(W$3,'SaS output'!$A$2:$T$2,0),FALSE),"")</f>
        <v>5.7480881188609742E-3</v>
      </c>
      <c r="X255" s="14">
        <f>IFERROR(VLOOKUP(CONCATENATE($B255,"_",X$2),'SaS output'!$A$3:$T$40001,MATCH(X$3,'SaS output'!$A$2:$T$2,0),FALSE),"")</f>
        <v>42</v>
      </c>
      <c r="Y255" s="15">
        <f>IFERROR(VLOOKUP(CONCATENATE($B255,"_",Y$2),'SaS output'!$A$3:$T$40001,MATCH(Y$3,'SaS output'!$A$2:$T$2,0),FALSE),"")</f>
        <v>0.3231</v>
      </c>
      <c r="Z255" s="15">
        <f>IFERROR(VLOOKUP(CONCATENATE($B255,"_",Z$2),'SaS output'!$A$3:$T$40001,MATCH(Z$3,'SaS output'!$A$2:$T$2,0),FALSE),"")</f>
        <v>0.43457122100000001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37615637312862499</v>
      </c>
      <c r="AC255" s="1">
        <v>4</v>
      </c>
      <c r="AD255" s="1" t="s">
        <v>1950</v>
      </c>
      <c r="AE255" s="1">
        <v>41</v>
      </c>
      <c r="AF255" s="1">
        <v>41</v>
      </c>
      <c r="AG255" s="1">
        <f t="shared" si="16"/>
        <v>0</v>
      </c>
      <c r="AH255" s="1" t="str">
        <f t="shared" si="17"/>
        <v/>
      </c>
      <c r="AI255" s="1">
        <f t="shared" si="18"/>
        <v>0</v>
      </c>
      <c r="AJ255" s="1">
        <f t="shared" si="19"/>
        <v>1</v>
      </c>
    </row>
    <row r="256" spans="2:36" ht="15" customHeight="1">
      <c r="B256" s="9" t="str">
        <f t="shared" si="15"/>
        <v>2020_3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5</v>
      </c>
      <c r="T256" s="35">
        <f>IFERROR(VLOOKUP(CONCATENATE($B256,"_",T$2),'SaS output'!$A$3:$T$40001,MATCH(T$3,'SaS output'!$A$2:$T$2,0),FALSE),"")</f>
        <v>5.3000000000000009E-3</v>
      </c>
      <c r="U256" s="35">
        <f>IFERROR(VLOOKUP(CONCATENATE($B256,"_",U$2),'SaS output'!$A$3:$T$40001,MATCH(U$3,'SaS output'!$A$2:$T$2,0),FALSE),"")</f>
        <v>7.5005108820666013E-3</v>
      </c>
      <c r="V256" s="36">
        <f>IFERROR(VLOOKUP(CONCATENATE($B256,"_",V$2),'SaS output'!$A$3:$T$40001,MATCH(V$3,'SaS output'!$A$2:$T$2,0),FALSE),"")</f>
        <v>1.7600000000000001E-2</v>
      </c>
      <c r="W256" s="37">
        <f>IFERROR(VLOOKUP(CONCATENATE($B256,"_",W$2),'SaS output'!$A$3:$T$40001,MATCH(W$3,'SaS output'!$A$2:$T$2,0),FALSE),"")</f>
        <v>6.1637217858546926E-3</v>
      </c>
      <c r="X256" s="17">
        <f>IFERROR(VLOOKUP(CONCATENATE($B256,"_",X$2),'SaS output'!$A$3:$T$40001,MATCH(X$3,'SaS output'!$A$2:$T$2,0),FALSE),"")</f>
        <v>4</v>
      </c>
      <c r="Y256" s="35">
        <f>IFERROR(VLOOKUP(CONCATENATE($B256,"_",Y$2),'SaS output'!$A$3:$T$40001,MATCH(Y$3,'SaS output'!$A$2:$T$2,0),FALSE),"")</f>
        <v>6.4100000000000004E-2</v>
      </c>
      <c r="Z256" s="35">
        <f>IFERROR(VLOOKUP(CONCATENATE($B256,"_",Z$2),'SaS output'!$A$3:$T$40001,MATCH(Z$3,'SaS output'!$A$2:$T$2,0),FALSE),"")</f>
        <v>0.16880000000000001</v>
      </c>
      <c r="AA256" s="36">
        <f>IFERROR(VLOOKUP(CONCATENATE($B256,"_",AA$2),'SaS output'!$A$3:$T$40001,MATCH(AA$3,'SaS output'!$A$2:$T$2,0),FALSE),"")</f>
        <v>0.23080000000000001</v>
      </c>
      <c r="AB256" s="37">
        <f>IFERROR(VLOOKUP(CONCATENATE($B256,"_",AB$2),'SaS output'!$A$3:$T$40001,MATCH(AB$3,'SaS output'!$A$2:$T$2,0),FALSE),"")</f>
        <v>0.20482876645164708</v>
      </c>
      <c r="AC256" s="1" t="s">
        <v>1950</v>
      </c>
      <c r="AD256" s="1" t="s">
        <v>1950</v>
      </c>
      <c r="AE256" s="1" t="s">
        <v>1950</v>
      </c>
      <c r="AF256" s="1" t="s">
        <v>1950</v>
      </c>
      <c r="AG256" s="1" t="str">
        <f t="shared" si="16"/>
        <v/>
      </c>
      <c r="AH256" s="1" t="str">
        <f t="shared" si="17"/>
        <v/>
      </c>
      <c r="AI256" s="1" t="e">
        <f t="shared" si="18"/>
        <v>#VALUE!</v>
      </c>
      <c r="AJ256" s="1" t="e">
        <f t="shared" si="19"/>
        <v>#VALUE!</v>
      </c>
    </row>
    <row r="257" spans="2:36" ht="15" customHeight="1">
      <c r="B257" s="9" t="str">
        <f t="shared" si="15"/>
        <v>2020_3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8</v>
      </c>
      <c r="T257" s="35">
        <f>IFERROR(VLOOKUP(CONCATENATE($B257,"_",T$2),'SaS output'!$A$3:$T$40001,MATCH(T$3,'SaS output'!$A$2:$T$2,0),FALSE),"")</f>
        <v>1.854629E-3</v>
      </c>
      <c r="U257" s="35">
        <f>IFERROR(VLOOKUP(CONCATENATE($B257,"_",U$2),'SaS output'!$A$3:$T$40001,MATCH(U$3,'SaS output'!$A$2:$T$2,0),FALSE),"")</f>
        <v>1.28345E-2</v>
      </c>
      <c r="V257" s="36">
        <f>IFERROR(VLOOKUP(CONCATENATE($B257,"_",V$2),'SaS output'!$A$3:$T$40001,MATCH(V$3,'SaS output'!$A$2:$T$2,0),FALSE),"")</f>
        <v>2.47E-2</v>
      </c>
      <c r="W257" s="37">
        <f>IFERROR(VLOOKUP(CONCATENATE($B257,"_",W$2),'SaS output'!$A$3:$T$40001,MATCH(W$3,'SaS output'!$A$2:$T$2,0),FALSE),"")</f>
        <v>3.2218193441570925E-2</v>
      </c>
      <c r="X257" s="17">
        <f>IFERROR(VLOOKUP(CONCATENATE($B257,"_",X$2),'SaS output'!$A$3:$T$40001,MATCH(X$3,'SaS output'!$A$2:$T$2,0),FALSE),"")</f>
        <v>8</v>
      </c>
      <c r="Y257" s="35">
        <f>IFERROR(VLOOKUP(CONCATENATE($B257,"_",Y$2),'SaS output'!$A$3:$T$40001,MATCH(Y$3,'SaS output'!$A$2:$T$2,0),FALSE),"")</f>
        <v>0.30025000000000002</v>
      </c>
      <c r="Z257" s="35">
        <f>IFERROR(VLOOKUP(CONCATENATE($B257,"_",Z$2),'SaS output'!$A$3:$T$40001,MATCH(Z$3,'SaS output'!$A$2:$T$2,0),FALSE),"")</f>
        <v>0.46299999999999997</v>
      </c>
      <c r="AA257" s="36">
        <f>IFERROR(VLOOKUP(CONCATENATE($B257,"_",AA$2),'SaS output'!$A$3:$T$40001,MATCH(AA$3,'SaS output'!$A$2:$T$2,0),FALSE),"")</f>
        <v>0.48826682900000001</v>
      </c>
      <c r="AB257" s="37">
        <f>IFERROR(VLOOKUP(CONCATENATE($B257,"_",AB$2),'SaS output'!$A$3:$T$40001,MATCH(AB$3,'SaS output'!$A$2:$T$2,0),FALSE),"")</f>
        <v>0.1655072288126952</v>
      </c>
      <c r="AC257" s="1" t="s">
        <v>1950</v>
      </c>
      <c r="AD257" s="1" t="s">
        <v>1950</v>
      </c>
      <c r="AE257" s="1">
        <v>8</v>
      </c>
      <c r="AF257" s="1">
        <v>8</v>
      </c>
      <c r="AG257" s="1" t="str">
        <f t="shared" si="16"/>
        <v/>
      </c>
      <c r="AH257" s="1" t="str">
        <f t="shared" si="17"/>
        <v/>
      </c>
      <c r="AI257" s="1">
        <f t="shared" si="18"/>
        <v>0</v>
      </c>
      <c r="AJ257" s="1">
        <f t="shared" si="19"/>
        <v>0</v>
      </c>
    </row>
    <row r="258" spans="2:36" ht="15" customHeight="1">
      <c r="B258" s="9" t="str">
        <f t="shared" si="15"/>
        <v>2020_3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15</v>
      </c>
      <c r="J258" s="15">
        <f>IFERROR(VLOOKUP(CONCATENATE($B258,"_",J$2),'SaS output'!$A$3:$T$40001,MATCH(J$3,'SaS output'!$A$2:$T$2,0),FALSE),"")</f>
        <v>1.1082708898328192E-5</v>
      </c>
      <c r="K258" s="15">
        <f>IFERROR(VLOOKUP(CONCATENATE($B258,"_",K$2),'SaS output'!$A$3:$T$40001,MATCH(K$3,'SaS output'!$A$2:$T$2,0),FALSE),"")</f>
        <v>1.9676827780482564E-4</v>
      </c>
      <c r="L258" s="38">
        <f>IFERROR(VLOOKUP(CONCATENATE($B258,"_",L$2),'SaS output'!$A$3:$T$40001,MATCH(L$3,'SaS output'!$A$2:$T$2,0),FALSE),"")</f>
        <v>2.1329268057406502E-3</v>
      </c>
      <c r="M258" s="34">
        <f>IFERROR(VLOOKUP(CONCATENATE($B258,"_",M$2),'SaS output'!$A$3:$T$40001,MATCH(M$3,'SaS output'!$A$2:$T$2,0),FALSE),"")</f>
        <v>1.4248370235582776E-4</v>
      </c>
      <c r="N258" s="14">
        <f>IFERROR(VLOOKUP(CONCATENATE($B258,"_",N$2),'SaS output'!$A$3:$T$40001,MATCH(N$3,'SaS output'!$A$2:$T$2,0),FALSE),"")</f>
        <v>12</v>
      </c>
      <c r="O258" s="15">
        <f>IFERROR(VLOOKUP(CONCATENATE($B258,"_",O$2),'SaS output'!$A$3:$T$40001,MATCH(O$3,'SaS output'!$A$2:$T$2,0),FALSE),"")</f>
        <v>0.31150206978119455</v>
      </c>
      <c r="P258" s="15">
        <f>IFERROR(VLOOKUP(CONCATENATE($B258,"_",P$2),'SaS output'!$A$3:$T$40001,MATCH(P$3,'SaS output'!$A$2:$T$2,0),FALSE),"")</f>
        <v>0.54210631136044873</v>
      </c>
      <c r="Q258" s="38">
        <f>IFERROR(VLOOKUP(CONCATENATE($B258,"_",Q$2),'SaS output'!$A$3:$T$40001,MATCH(Q$3,'SaS output'!$A$2:$T$2,0),FALSE),"")</f>
        <v>0.76239112049932234</v>
      </c>
      <c r="R258" s="34">
        <f>IFERROR(VLOOKUP(CONCATENATE($B258,"_",R$2),'SaS output'!$A$3:$T$40001,MATCH(R$3,'SaS output'!$A$2:$T$2,0),FALSE),"")</f>
        <v>0.8587011802913691</v>
      </c>
      <c r="S258" s="14">
        <f>IFERROR(VLOOKUP(CONCATENATE($B258,"_",S$2),'SaS output'!$A$3:$T$40001,MATCH(S$3,'SaS output'!$A$2:$T$2,0),FALSE),"")</f>
        <v>51</v>
      </c>
      <c r="T258" s="15">
        <f>IFERROR(VLOOKUP(CONCATENATE($B258,"_",T$2),'SaS output'!$A$3:$T$40001,MATCH(T$3,'SaS output'!$A$2:$T$2,0),FALSE),"")</f>
        <v>2.4177279609898764E-3</v>
      </c>
      <c r="U258" s="15">
        <f>IFERROR(VLOOKUP(CONCATENATE($B258,"_",U$2),'SaS output'!$A$3:$T$40001,MATCH(U$3,'SaS output'!$A$2:$T$2,0),FALSE),"")</f>
        <v>5.4720000000000003E-3</v>
      </c>
      <c r="V258" s="38">
        <f>IFERROR(VLOOKUP(CONCATENATE($B258,"_",V$2),'SaS output'!$A$3:$T$40001,MATCH(V$3,'SaS output'!$A$2:$T$2,0),FALSE),"")</f>
        <v>1.5653831693074469E-2</v>
      </c>
      <c r="W258" s="34">
        <f>IFERROR(VLOOKUP(CONCATENATE($B258,"_",W$2),'SaS output'!$A$3:$T$40001,MATCH(W$3,'SaS output'!$A$2:$T$2,0),FALSE),"")</f>
        <v>9.1523488914814887E-3</v>
      </c>
      <c r="X258" s="14">
        <f>IFERROR(VLOOKUP(CONCATENATE($B258,"_",X$2),'SaS output'!$A$3:$T$40001,MATCH(X$3,'SaS output'!$A$2:$T$2,0),FALSE),"")</f>
        <v>50</v>
      </c>
      <c r="Y258" s="15">
        <f>IFERROR(VLOOKUP(CONCATENATE($B258,"_",Y$2),'SaS output'!$A$3:$T$40001,MATCH(Y$3,'SaS output'!$A$2:$T$2,0),FALSE),"")</f>
        <v>0.14779999999999999</v>
      </c>
      <c r="Z258" s="15">
        <f>IFERROR(VLOOKUP(CONCATENATE($B258,"_",Z$2),'SaS output'!$A$3:$T$40001,MATCH(Z$3,'SaS output'!$A$2:$T$2,0),FALSE),"")</f>
        <v>0.24199809999999999</v>
      </c>
      <c r="AA258" s="38">
        <f>IFERROR(VLOOKUP(CONCATENATE($B258,"_",AA$2),'SaS output'!$A$3:$T$40001,MATCH(AA$3,'SaS output'!$A$2:$T$2,0),FALSE),"")</f>
        <v>0.33500000000000002</v>
      </c>
      <c r="AB258" s="34">
        <f>IFERROR(VLOOKUP(CONCATENATE($B258,"_",AB$2),'SaS output'!$A$3:$T$40001,MATCH(AB$3,'SaS output'!$A$2:$T$2,0),FALSE),"")</f>
        <v>0.36919878219618191</v>
      </c>
      <c r="AC258" s="1">
        <v>16</v>
      </c>
      <c r="AD258" s="1">
        <v>14</v>
      </c>
      <c r="AE258" s="1">
        <v>51</v>
      </c>
      <c r="AF258" s="1">
        <v>50</v>
      </c>
      <c r="AG258" s="1">
        <f t="shared" si="16"/>
        <v>-1</v>
      </c>
      <c r="AH258" s="1">
        <f t="shared" si="17"/>
        <v>-2</v>
      </c>
      <c r="AI258" s="1">
        <f t="shared" si="18"/>
        <v>0</v>
      </c>
      <c r="AJ258" s="1">
        <f t="shared" si="19"/>
        <v>0</v>
      </c>
    </row>
    <row r="259" spans="2:36" ht="15" customHeight="1">
      <c r="B259" s="9" t="str">
        <f t="shared" si="15"/>
        <v>2020_3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8</v>
      </c>
      <c r="T259" s="35">
        <f>IFERROR(VLOOKUP(CONCATENATE($B259,"_",T$2),'SaS output'!$A$3:$T$40001,MATCH(T$3,'SaS output'!$A$2:$T$2,0),FALSE),"")</f>
        <v>1.5E-3</v>
      </c>
      <c r="U259" s="35">
        <f>IFERROR(VLOOKUP(CONCATENATE($B259,"_",U$2),'SaS output'!$A$3:$T$40001,MATCH(U$3,'SaS output'!$A$2:$T$2,0),FALSE),"")</f>
        <v>3.5500000000000002E-3</v>
      </c>
      <c r="V259" s="36">
        <f>IFERROR(VLOOKUP(CONCATENATE($B259,"_",V$2),'SaS output'!$A$3:$T$40001,MATCH(V$3,'SaS output'!$A$2:$T$2,0),FALSE),"")</f>
        <v>6.0000000000000001E-3</v>
      </c>
      <c r="W259" s="37">
        <f>IFERROR(VLOOKUP(CONCATENATE($B259,"_",W$2),'SaS output'!$A$3:$T$40001,MATCH(W$3,'SaS output'!$A$2:$T$2,0),FALSE),"")</f>
        <v>2.1343288133549277E-3</v>
      </c>
      <c r="X259" s="17">
        <f>IFERROR(VLOOKUP(CONCATENATE($B259,"_",X$2),'SaS output'!$A$3:$T$40001,MATCH(X$3,'SaS output'!$A$2:$T$2,0),FALSE),"")</f>
        <v>39</v>
      </c>
      <c r="Y259" s="35">
        <f>IFERROR(VLOOKUP(CONCATENATE($B259,"_",Y$2),'SaS output'!$A$3:$T$40001,MATCH(Y$3,'SaS output'!$A$2:$T$2,0),FALSE),"")</f>
        <v>0.1</v>
      </c>
      <c r="Z259" s="35">
        <f>IFERROR(VLOOKUP(CONCATENATE($B259,"_",Z$2),'SaS output'!$A$3:$T$40001,MATCH(Z$3,'SaS output'!$A$2:$T$2,0),FALSE),"")</f>
        <v>0.14199999999999999</v>
      </c>
      <c r="AA259" s="36">
        <f>IFERROR(VLOOKUP(CONCATENATE($B259,"_",AA$2),'SaS output'!$A$3:$T$40001,MATCH(AA$3,'SaS output'!$A$2:$T$2,0),FALSE),"")</f>
        <v>0.20500640000000001</v>
      </c>
      <c r="AB259" s="37">
        <f>IFERROR(VLOOKUP(CONCATENATE($B259,"_",AB$2),'SaS output'!$A$3:$T$40001,MATCH(AB$3,'SaS output'!$A$2:$T$2,0),FALSE),"")</f>
        <v>9.9780096832309609E-2</v>
      </c>
      <c r="AC259" s="1" t="s">
        <v>1950</v>
      </c>
      <c r="AD259" s="1" t="s">
        <v>1950</v>
      </c>
      <c r="AE259" s="1">
        <v>38</v>
      </c>
      <c r="AF259" s="1">
        <v>39</v>
      </c>
      <c r="AG259" s="1" t="str">
        <f t="shared" si="16"/>
        <v/>
      </c>
      <c r="AH259" s="1" t="str">
        <f t="shared" si="17"/>
        <v/>
      </c>
      <c r="AI259" s="1">
        <f t="shared" si="18"/>
        <v>0</v>
      </c>
      <c r="AJ259" s="1">
        <f t="shared" si="19"/>
        <v>0</v>
      </c>
    </row>
    <row r="260" spans="2:36" ht="15" customHeight="1">
      <c r="B260" s="9" t="str">
        <f t="shared" si="15"/>
        <v>2020_3_KR_100</v>
      </c>
      <c r="C260" s="9" t="s">
        <v>128</v>
      </c>
      <c r="D260" s="9" t="s">
        <v>27</v>
      </c>
      <c r="G260" s="46"/>
      <c r="H260" s="16" t="s">
        <v>96</v>
      </c>
      <c r="I260" s="17">
        <f>IFERROR(VLOOKUP(CONCATENATE($B260,"_",I$2),'SaS output'!$A$3:$T$40001,MATCH(I$3,'SaS output'!$A$2:$T$2,0),FALSE),"")</f>
        <v>4</v>
      </c>
      <c r="J260" s="35">
        <f>IFERROR(VLOOKUP(CONCATENATE($B260,"_",J$2),'SaS output'!$A$3:$T$40001,MATCH(J$3,'SaS output'!$A$2:$T$2,0),FALSE),"")</f>
        <v>4.2729686307021097E-4</v>
      </c>
      <c r="K260" s="35">
        <f>IFERROR(VLOOKUP(CONCATENATE($B260,"_",K$2),'SaS output'!$A$3:$T$40001,MATCH(K$3,'SaS output'!$A$2:$T$2,0),FALSE),"")</f>
        <v>9.8686890237455107E-4</v>
      </c>
      <c r="L260" s="36">
        <f>IFERROR(VLOOKUP(CONCATENATE($B260,"_",L$2),'SaS output'!$A$3:$T$40001,MATCH(L$3,'SaS output'!$A$2:$T$2,0),FALSE),"")</f>
        <v>1.3593331868219476E-3</v>
      </c>
      <c r="M260" s="37">
        <f>IFERROR(VLOOKUP(CONCATENATE($B260,"_",M$2),'SaS output'!$A$3:$T$40001,MATCH(M$3,'SaS output'!$A$2:$T$2,0),FALSE),"")</f>
        <v>7.4209525212144678E-4</v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>
        <f>IFERROR(VLOOKUP(CONCATENATE($B260,"_",S$2),'SaS output'!$A$3:$T$40001,MATCH(S$3,'SaS output'!$A$2:$T$2,0),FALSE),"")</f>
        <v>22</v>
      </c>
      <c r="T260" s="35">
        <f>IFERROR(VLOOKUP(CONCATENATE($B260,"_",T$2),'SaS output'!$A$3:$T$40001,MATCH(T$3,'SaS output'!$A$2:$T$2,0),FALSE),"")</f>
        <v>1.7000000000000001E-3</v>
      </c>
      <c r="U260" s="35">
        <f>IFERROR(VLOOKUP(CONCATENATE($B260,"_",U$2),'SaS output'!$A$3:$T$40001,MATCH(U$3,'SaS output'!$A$2:$T$2,0),FALSE),"")</f>
        <v>7.4237325919259758E-3</v>
      </c>
      <c r="V260" s="36">
        <f>IFERROR(VLOOKUP(CONCATENATE($B260,"_",V$2),'SaS output'!$A$3:$T$40001,MATCH(V$3,'SaS output'!$A$2:$T$2,0),FALSE),"")</f>
        <v>1.8343000000000002E-2</v>
      </c>
      <c r="W260" s="37">
        <f>IFERROR(VLOOKUP(CONCATENATE($B260,"_",W$2),'SaS output'!$A$3:$T$40001,MATCH(W$3,'SaS output'!$A$2:$T$2,0),FALSE),"")</f>
        <v>4.9230502559171893E-3</v>
      </c>
      <c r="X260" s="17">
        <f>IFERROR(VLOOKUP(CONCATENATE($B260,"_",X$2),'SaS output'!$A$3:$T$40001,MATCH(X$3,'SaS output'!$A$2:$T$2,0),FALSE),"")</f>
        <v>25</v>
      </c>
      <c r="Y260" s="35">
        <f>IFERROR(VLOOKUP(CONCATENATE($B260,"_",Y$2),'SaS output'!$A$3:$T$40001,MATCH(Y$3,'SaS output'!$A$2:$T$2,0),FALSE),"")</f>
        <v>0.39689999999999998</v>
      </c>
      <c r="Z260" s="35">
        <f>IFERROR(VLOOKUP(CONCATENATE($B260,"_",Z$2),'SaS output'!$A$3:$T$40001,MATCH(Z$3,'SaS output'!$A$2:$T$2,0),FALSE),"")</f>
        <v>0.59260000000000002</v>
      </c>
      <c r="AA260" s="36">
        <f>IFERROR(VLOOKUP(CONCATENATE($B260,"_",AA$2),'SaS output'!$A$3:$T$40001,MATCH(AA$3,'SaS output'!$A$2:$T$2,0),FALSE),"")</f>
        <v>0.72189999999999999</v>
      </c>
      <c r="AB260" s="37">
        <f>IFERROR(VLOOKUP(CONCATENATE($B260,"_",AB$2),'SaS output'!$A$3:$T$40001,MATCH(AB$3,'SaS output'!$A$2:$T$2,0),FALSE),"")</f>
        <v>0.75177179647200776</v>
      </c>
      <c r="AC260" s="1">
        <v>4</v>
      </c>
      <c r="AD260" s="1">
        <v>4</v>
      </c>
      <c r="AE260" s="1">
        <v>22</v>
      </c>
      <c r="AF260" s="1">
        <v>25</v>
      </c>
      <c r="AG260" s="1">
        <f t="shared" si="16"/>
        <v>0</v>
      </c>
      <c r="AH260" s="1" t="str">
        <f t="shared" si="17"/>
        <v/>
      </c>
      <c r="AI260" s="1">
        <f t="shared" si="18"/>
        <v>0</v>
      </c>
      <c r="AJ260" s="1">
        <f t="shared" si="19"/>
        <v>0</v>
      </c>
    </row>
    <row r="261" spans="2:36" ht="15.75" customHeight="1" thickBot="1">
      <c r="B261" s="9" t="str">
        <f t="shared" si="15"/>
        <v>2020_3_KR_110</v>
      </c>
      <c r="C261" s="9" t="s">
        <v>128</v>
      </c>
      <c r="D261" s="9" t="s">
        <v>28</v>
      </c>
      <c r="G261" s="47"/>
      <c r="H261" s="19" t="s">
        <v>98</v>
      </c>
      <c r="I261" s="20">
        <f>IFERROR(VLOOKUP(CONCATENATE($B261,"_",I$2),'SaS output'!$A$3:$T$40001,MATCH(I$3,'SaS output'!$A$2:$T$2,0),FALSE),"")</f>
        <v>9</v>
      </c>
      <c r="J261" s="39">
        <f>IFERROR(VLOOKUP(CONCATENATE($B261,"_",J$2),'SaS output'!$A$3:$T$40001,MATCH(J$3,'SaS output'!$A$2:$T$2,0),FALSE),"")</f>
        <v>3.6531194472377749E-5</v>
      </c>
      <c r="K261" s="39">
        <f>IFERROR(VLOOKUP(CONCATENATE($B261,"_",K$2),'SaS output'!$A$3:$T$40001,MATCH(K$3,'SaS output'!$A$2:$T$2,0),FALSE),"")</f>
        <v>2.351137063188184E-3</v>
      </c>
      <c r="L261" s="40">
        <f>IFERROR(VLOOKUP(CONCATENATE($B261,"_",L$2),'SaS output'!$A$3:$T$40001,MATCH(L$3,'SaS output'!$A$2:$T$2,0),FALSE),"")</f>
        <v>3.4752389226759338E-3</v>
      </c>
      <c r="M261" s="41">
        <f>IFERROR(VLOOKUP(CONCATENATE($B261,"_",M$2),'SaS output'!$A$3:$T$40001,MATCH(M$3,'SaS output'!$A$2:$T$2,0),FALSE),"")</f>
        <v>4.1583138384074242E-4</v>
      </c>
      <c r="N261" s="20">
        <f>IFERROR(VLOOKUP(CONCATENATE($B261,"_",N$2),'SaS output'!$A$3:$T$40001,MATCH(N$3,'SaS output'!$A$2:$T$2,0),FALSE),"")</f>
        <v>10</v>
      </c>
      <c r="O261" s="39">
        <f>IFERROR(VLOOKUP(CONCATENATE($B261,"_",O$2),'SaS output'!$A$3:$T$40001,MATCH(O$3,'SaS output'!$A$2:$T$2,0),FALSE),"")</f>
        <v>0.34210526315789475</v>
      </c>
      <c r="P261" s="39">
        <f>IFERROR(VLOOKUP(CONCATENATE($B261,"_",P$2),'SaS output'!$A$3:$T$40001,MATCH(P$3,'SaS output'!$A$2:$T$2,0),FALSE),"")</f>
        <v>0.54210631136044873</v>
      </c>
      <c r="Q261" s="40">
        <f>IFERROR(VLOOKUP(CONCATENATE($B261,"_",Q$2),'SaS output'!$A$3:$T$40001,MATCH(Q$3,'SaS output'!$A$2:$T$2,0),FALSE),"")</f>
        <v>0.87547787027044832</v>
      </c>
      <c r="R261" s="41">
        <f>IFERROR(VLOOKUP(CONCATENATE($B261,"_",R$2),'SaS output'!$A$3:$T$40001,MATCH(R$3,'SaS output'!$A$2:$T$2,0),FALSE),"")</f>
        <v>0.85879459587348794</v>
      </c>
      <c r="S261" s="20">
        <f>IFERROR(VLOOKUP(CONCATENATE($B261,"_",S$2),'SaS output'!$A$3:$T$40001,MATCH(S$3,'SaS output'!$A$2:$T$2,0),FALSE),"")</f>
        <v>44</v>
      </c>
      <c r="T261" s="39">
        <f>IFERROR(VLOOKUP(CONCATENATE($B261,"_",T$2),'SaS output'!$A$3:$T$40001,MATCH(T$3,'SaS output'!$A$2:$T$2,0),FALSE),"")</f>
        <v>4.1822228395800506E-3</v>
      </c>
      <c r="U261" s="39">
        <f>IFERROR(VLOOKUP(CONCATENATE($B261,"_",U$2),'SaS output'!$A$3:$T$40001,MATCH(U$3,'SaS output'!$A$2:$T$2,0),FALSE),"")</f>
        <v>9.1158176611223496E-3</v>
      </c>
      <c r="V261" s="40">
        <f>IFERROR(VLOOKUP(CONCATENATE($B261,"_",V$2),'SaS output'!$A$3:$T$40001,MATCH(V$3,'SaS output'!$A$2:$T$2,0),FALSE),"")</f>
        <v>2.0649999999999998E-2</v>
      </c>
      <c r="W261" s="41">
        <f>IFERROR(VLOOKUP(CONCATENATE($B261,"_",W$2),'SaS output'!$A$3:$T$40001,MATCH(W$3,'SaS output'!$A$2:$T$2,0),FALSE),"")</f>
        <v>2.2241172442276157E-2</v>
      </c>
      <c r="X261" s="20">
        <f>IFERROR(VLOOKUP(CONCATENATE($B261,"_",X$2),'SaS output'!$A$3:$T$40001,MATCH(X$3,'SaS output'!$A$2:$T$2,0),FALSE),"")</f>
        <v>41</v>
      </c>
      <c r="Y261" s="39">
        <f>IFERROR(VLOOKUP(CONCATENATE($B261,"_",Y$2),'SaS output'!$A$3:$T$40001,MATCH(Y$3,'SaS output'!$A$2:$T$2,0),FALSE),"")</f>
        <v>0.25679999999999997</v>
      </c>
      <c r="Z261" s="39">
        <f>IFERROR(VLOOKUP(CONCATENATE($B261,"_",Z$2),'SaS output'!$A$3:$T$40001,MATCH(Z$3,'SaS output'!$A$2:$T$2,0),FALSE),"")</f>
        <v>0.37590000000000001</v>
      </c>
      <c r="AA261" s="40">
        <f>IFERROR(VLOOKUP(CONCATENATE($B261,"_",AA$2),'SaS output'!$A$3:$T$40001,MATCH(AA$3,'SaS output'!$A$2:$T$2,0),FALSE),"")</f>
        <v>0.54579999999999995</v>
      </c>
      <c r="AB261" s="41">
        <f>IFERROR(VLOOKUP(CONCATENATE($B261,"_",AB$2),'SaS output'!$A$3:$T$40001,MATCH(AB$3,'SaS output'!$A$2:$T$2,0),FALSE),"")</f>
        <v>0.77841798709280974</v>
      </c>
      <c r="AC261" s="1">
        <v>9</v>
      </c>
      <c r="AD261" s="1">
        <v>10</v>
      </c>
      <c r="AE261" s="1">
        <v>44</v>
      </c>
      <c r="AF261" s="1">
        <v>41</v>
      </c>
      <c r="AG261" s="1">
        <f t="shared" si="16"/>
        <v>0</v>
      </c>
      <c r="AH261" s="1">
        <f t="shared" si="17"/>
        <v>0</v>
      </c>
      <c r="AI261" s="1">
        <f t="shared" si="18"/>
        <v>0</v>
      </c>
      <c r="AJ261" s="1">
        <f t="shared" si="19"/>
        <v>0</v>
      </c>
    </row>
    <row r="262" spans="2:36" ht="15" customHeight="1">
      <c r="B262" s="9" t="str">
        <f t="shared" si="15"/>
        <v>2020_3_RU_030</v>
      </c>
      <c r="C262" s="9" t="s">
        <v>130</v>
      </c>
      <c r="D262" s="9" t="s">
        <v>20</v>
      </c>
      <c r="G262" s="45"/>
      <c r="H262" s="13" t="s">
        <v>19</v>
      </c>
      <c r="I262" s="14">
        <f>IFERROR(VLOOKUP(CONCATENATE($B262,"_",I$2),'SaS output'!$A$3:$T$40001,MATCH(I$3,'SaS output'!$A$2:$T$2,0),FALSE),"")</f>
        <v>5</v>
      </c>
      <c r="J262" s="15">
        <f>IFERROR(VLOOKUP(CONCATENATE($B262,"_",J$2),'SaS output'!$A$3:$T$40001,MATCH(J$3,'SaS output'!$A$2:$T$2,0),FALSE),"")</f>
        <v>0</v>
      </c>
      <c r="K262" s="15">
        <f>IFERROR(VLOOKUP(CONCATENATE($B262,"_",K$2),'SaS output'!$A$3:$T$40001,MATCH(K$3,'SaS output'!$A$2:$T$2,0),FALSE),"")</f>
        <v>0</v>
      </c>
      <c r="L262" s="33">
        <f>IFERROR(VLOOKUP(CONCATENATE($B262,"_",L$2),'SaS output'!$A$3:$T$40001,MATCH(L$3,'SaS output'!$A$2:$T$2,0),FALSE),"")</f>
        <v>0</v>
      </c>
      <c r="M262" s="34">
        <f>IFERROR(VLOOKUP(CONCATENATE($B262,"_",M$2),'SaS output'!$A$3:$T$40001,MATCH(M$3,'SaS output'!$A$2:$T$2,0),FALSE),"")</f>
        <v>3.8370894932474801E-9</v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>
        <f>IFERROR(VLOOKUP(CONCATENATE($B262,"_",S$2),'SaS output'!$A$3:$T$40001,MATCH(S$3,'SaS output'!$A$2:$T$2,0),FALSE),"")</f>
        <v>54</v>
      </c>
      <c r="T262" s="15">
        <f>IFERROR(VLOOKUP(CONCATENATE($B262,"_",T$2),'SaS output'!$A$3:$T$40001,MATCH(T$3,'SaS output'!$A$2:$T$2,0),FALSE),"")</f>
        <v>3.6227999999999998E-3</v>
      </c>
      <c r="U262" s="15">
        <f>IFERROR(VLOOKUP(CONCATENATE($B262,"_",U$2),'SaS output'!$A$3:$T$40001,MATCH(U$3,'SaS output'!$A$2:$T$2,0),FALSE),"")</f>
        <v>6.5362300164161849E-3</v>
      </c>
      <c r="V262" s="33">
        <f>IFERROR(VLOOKUP(CONCATENATE($B262,"_",V$2),'SaS output'!$A$3:$T$40001,MATCH(V$3,'SaS output'!$A$2:$T$2,0),FALSE),"")</f>
        <v>1.7899999999999999E-2</v>
      </c>
      <c r="W262" s="34">
        <f>IFERROR(VLOOKUP(CONCATENATE($B262,"_",W$2),'SaS output'!$A$3:$T$40001,MATCH(W$3,'SaS output'!$A$2:$T$2,0),FALSE),"")</f>
        <v>5.8977221198677409E-3</v>
      </c>
      <c r="X262" s="14">
        <f>IFERROR(VLOOKUP(CONCATENATE($B262,"_",X$2),'SaS output'!$A$3:$T$40001,MATCH(X$3,'SaS output'!$A$2:$T$2,0),FALSE),"")</f>
        <v>54</v>
      </c>
      <c r="Y262" s="15">
        <f>IFERROR(VLOOKUP(CONCATENATE($B262,"_",Y$2),'SaS output'!$A$3:$T$40001,MATCH(Y$3,'SaS output'!$A$2:$T$2,0),FALSE),"")</f>
        <v>0.34179999999999999</v>
      </c>
      <c r="Z262" s="15">
        <f>IFERROR(VLOOKUP(CONCATENATE($B262,"_",Z$2),'SaS output'!$A$3:$T$40001,MATCH(Z$3,'SaS output'!$A$2:$T$2,0),FALSE),"")</f>
        <v>0.44669120000000001</v>
      </c>
      <c r="AA262" s="33">
        <f>IFERROR(VLOOKUP(CONCATENATE($B262,"_",AA$2),'SaS output'!$A$3:$T$40001,MATCH(AA$3,'SaS output'!$A$2:$T$2,0),FALSE),"")</f>
        <v>0.45</v>
      </c>
      <c r="AB262" s="34">
        <f>IFERROR(VLOOKUP(CONCATENATE($B262,"_",AB$2),'SaS output'!$A$3:$T$40001,MATCH(AB$3,'SaS output'!$A$2:$T$2,0),FALSE),"")</f>
        <v>0.3931817338512249</v>
      </c>
      <c r="AC262" s="1">
        <v>5</v>
      </c>
      <c r="AD262" s="1" t="s">
        <v>1950</v>
      </c>
      <c r="AE262" s="1">
        <v>55</v>
      </c>
      <c r="AF262" s="1">
        <v>54</v>
      </c>
      <c r="AG262" s="1">
        <f t="shared" si="16"/>
        <v>0</v>
      </c>
      <c r="AH262" s="1" t="str">
        <f t="shared" si="17"/>
        <v/>
      </c>
      <c r="AI262" s="1">
        <f t="shared" si="18"/>
        <v>-1</v>
      </c>
      <c r="AJ262" s="1">
        <f t="shared" si="19"/>
        <v>0</v>
      </c>
    </row>
    <row r="263" spans="2:36" ht="15" customHeight="1">
      <c r="B263" s="9" t="str">
        <f t="shared" si="15"/>
        <v>2020_3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6</v>
      </c>
      <c r="T263" s="35">
        <f>IFERROR(VLOOKUP(CONCATENATE($B263,"_",T$2),'SaS output'!$A$3:$T$40001,MATCH(T$3,'SaS output'!$A$2:$T$2,0),FALSE),"")</f>
        <v>3.8500000000000001E-3</v>
      </c>
      <c r="U263" s="35">
        <f>IFERROR(VLOOKUP(CONCATENATE($B263,"_",U$2),'SaS output'!$A$3:$T$40001,MATCH(U$3,'SaS output'!$A$2:$T$2,0),FALSE),"")</f>
        <v>7.4000000000000003E-3</v>
      </c>
      <c r="V263" s="36">
        <f>IFERROR(VLOOKUP(CONCATENATE($B263,"_",V$2),'SaS output'!$A$3:$T$40001,MATCH(V$3,'SaS output'!$A$2:$T$2,0),FALSE),"")</f>
        <v>1.8450000000000001E-2</v>
      </c>
      <c r="W263" s="37">
        <f>IFERROR(VLOOKUP(CONCATENATE($B263,"_",W$2),'SaS output'!$A$3:$T$40001,MATCH(W$3,'SaS output'!$A$2:$T$2,0),FALSE),"")</f>
        <v>1.0089886990244459E-2</v>
      </c>
      <c r="X263" s="17">
        <f>IFERROR(VLOOKUP(CONCATENATE($B263,"_",X$2),'SaS output'!$A$3:$T$40001,MATCH(X$3,'SaS output'!$A$2:$T$2,0),FALSE),"")</f>
        <v>16</v>
      </c>
      <c r="Y263" s="35">
        <f>IFERROR(VLOOKUP(CONCATENATE($B263,"_",Y$2),'SaS output'!$A$3:$T$40001,MATCH(Y$3,'SaS output'!$A$2:$T$2,0),FALSE),"")</f>
        <v>0.11780000000000002</v>
      </c>
      <c r="Z263" s="35">
        <f>IFERROR(VLOOKUP(CONCATENATE($B263,"_",Z$2),'SaS output'!$A$3:$T$40001,MATCH(Z$3,'SaS output'!$A$2:$T$2,0),FALSE),"")</f>
        <v>0.21515000000000001</v>
      </c>
      <c r="AA263" s="36">
        <f>IFERROR(VLOOKUP(CONCATENATE($B263,"_",AA$2),'SaS output'!$A$3:$T$40001,MATCH(AA$3,'SaS output'!$A$2:$T$2,0),FALSE),"")</f>
        <v>0.36245250000000001</v>
      </c>
      <c r="AB263" s="37">
        <f>IFERROR(VLOOKUP(CONCATENATE($B263,"_",AB$2),'SaS output'!$A$3:$T$40001,MATCH(AB$3,'SaS output'!$A$2:$T$2,0),FALSE),"")</f>
        <v>0.23273193536773359</v>
      </c>
      <c r="AC263" s="1" t="s">
        <v>1950</v>
      </c>
      <c r="AD263" s="1" t="s">
        <v>1950</v>
      </c>
      <c r="AE263" s="1" t="s">
        <v>1950</v>
      </c>
      <c r="AF263" s="1" t="s">
        <v>1950</v>
      </c>
      <c r="AG263" s="1" t="str">
        <f t="shared" si="16"/>
        <v/>
      </c>
      <c r="AH263" s="1" t="str">
        <f t="shared" si="17"/>
        <v/>
      </c>
      <c r="AI263" s="1" t="e">
        <f t="shared" si="18"/>
        <v>#VALUE!</v>
      </c>
      <c r="AJ263" s="1" t="e">
        <f t="shared" si="19"/>
        <v>#VALUE!</v>
      </c>
    </row>
    <row r="264" spans="2:36" ht="15" customHeight="1">
      <c r="B264" s="9" t="str">
        <f t="shared" si="15"/>
        <v>2020_3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6</v>
      </c>
      <c r="T264" s="35">
        <f>IFERROR(VLOOKUP(CONCATENATE($B264,"_",T$2),'SaS output'!$A$3:$T$40001,MATCH(T$3,'SaS output'!$A$2:$T$2,0),FALSE),"")</f>
        <v>5.8500000000000002E-3</v>
      </c>
      <c r="U264" s="35">
        <f>IFERROR(VLOOKUP(CONCATENATE($B264,"_",U$2),'SaS output'!$A$3:$T$40001,MATCH(U$3,'SaS output'!$A$2:$T$2,0),FALSE),"")</f>
        <v>1.9567479657189493E-2</v>
      </c>
      <c r="V264" s="36">
        <f>IFERROR(VLOOKUP(CONCATENATE($B264,"_",V$2),'SaS output'!$A$3:$T$40001,MATCH(V$3,'SaS output'!$A$2:$T$2,0),FALSE),"")</f>
        <v>0.11068405394990667</v>
      </c>
      <c r="W264" s="37">
        <f>IFERROR(VLOOKUP(CONCATENATE($B264,"_",W$2),'SaS output'!$A$3:$T$40001,MATCH(W$3,'SaS output'!$A$2:$T$2,0),FALSE),"")</f>
        <v>2.377990777258503E-2</v>
      </c>
      <c r="X264" s="17">
        <f>IFERROR(VLOOKUP(CONCATENATE($B264,"_",X$2),'SaS output'!$A$3:$T$40001,MATCH(X$3,'SaS output'!$A$2:$T$2,0),FALSE),"")</f>
        <v>16</v>
      </c>
      <c r="Y264" s="35">
        <f>IFERROR(VLOOKUP(CONCATENATE($B264,"_",Y$2),'SaS output'!$A$3:$T$40001,MATCH(Y$3,'SaS output'!$A$2:$T$2,0),FALSE),"")</f>
        <v>8.61841E-2</v>
      </c>
      <c r="Z264" s="35">
        <f>IFERROR(VLOOKUP(CONCATENATE($B264,"_",Z$2),'SaS output'!$A$3:$T$40001,MATCH(Z$3,'SaS output'!$A$2:$T$2,0),FALSE),"")</f>
        <v>0.41449999999999998</v>
      </c>
      <c r="AA264" s="36">
        <f>IFERROR(VLOOKUP(CONCATENATE($B264,"_",AA$2),'SaS output'!$A$3:$T$40001,MATCH(AA$3,'SaS output'!$A$2:$T$2,0),FALSE),"")</f>
        <v>0.45</v>
      </c>
      <c r="AB264" s="37">
        <f>IFERROR(VLOOKUP(CONCATENATE($B264,"_",AB$2),'SaS output'!$A$3:$T$40001,MATCH(AB$3,'SaS output'!$A$2:$T$2,0),FALSE),"")</f>
        <v>0.43439871571976374</v>
      </c>
      <c r="AC264" s="1" t="s">
        <v>1950</v>
      </c>
      <c r="AD264" s="1" t="s">
        <v>1950</v>
      </c>
      <c r="AE264" s="1">
        <v>16</v>
      </c>
      <c r="AF264" s="1">
        <v>16</v>
      </c>
      <c r="AG264" s="1" t="str">
        <f t="shared" si="16"/>
        <v/>
      </c>
      <c r="AH264" s="1" t="str">
        <f t="shared" si="17"/>
        <v/>
      </c>
      <c r="AI264" s="1">
        <f t="shared" si="18"/>
        <v>0</v>
      </c>
      <c r="AJ264" s="1">
        <f t="shared" si="19"/>
        <v>0</v>
      </c>
    </row>
    <row r="265" spans="2:36" ht="15" customHeight="1">
      <c r="B265" s="9" t="str">
        <f t="shared" si="15"/>
        <v>2020_3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34</v>
      </c>
      <c r="J265" s="15">
        <f>IFERROR(VLOOKUP(CONCATENATE($B265,"_",J$2),'SaS output'!$A$3:$T$40001,MATCH(J$3,'SaS output'!$A$2:$T$2,0),FALSE),"")</f>
        <v>9.2461116798203617E-5</v>
      </c>
      <c r="K265" s="15">
        <f>IFERROR(VLOOKUP(CONCATENATE($B265,"_",K$2),'SaS output'!$A$3:$T$40001,MATCH(K$3,'SaS output'!$A$2:$T$2,0),FALSE),"")</f>
        <v>1.2665174635434909E-3</v>
      </c>
      <c r="L265" s="38">
        <f>IFERROR(VLOOKUP(CONCATENATE($B265,"_",L$2),'SaS output'!$A$3:$T$40001,MATCH(L$3,'SaS output'!$A$2:$T$2,0),FALSE),"")</f>
        <v>1.7392847635105076E-2</v>
      </c>
      <c r="M265" s="34">
        <f>IFERROR(VLOOKUP(CONCATENATE($B265,"_",M$2),'SaS output'!$A$3:$T$40001,MATCH(M$3,'SaS output'!$A$2:$T$2,0),FALSE),"")</f>
        <v>8.400611578368666E-3</v>
      </c>
      <c r="N265" s="14">
        <f>IFERROR(VLOOKUP(CONCATENATE($B265,"_",N$2),'SaS output'!$A$3:$T$40001,MATCH(N$3,'SaS output'!$A$2:$T$2,0),FALSE),"")</f>
        <v>28</v>
      </c>
      <c r="O265" s="15">
        <f>IFERROR(VLOOKUP(CONCATENATE($B265,"_",O$2),'SaS output'!$A$3:$T$40001,MATCH(O$3,'SaS output'!$A$2:$T$2,0),FALSE),"")</f>
        <v>0.19202577527184858</v>
      </c>
      <c r="P265" s="15">
        <f>IFERROR(VLOOKUP(CONCATENATE($B265,"_",P$2),'SaS output'!$A$3:$T$40001,MATCH(P$3,'SaS output'!$A$2:$T$2,0),FALSE),"")</f>
        <v>0.3089181950674596</v>
      </c>
      <c r="Q265" s="38">
        <f>IFERROR(VLOOKUP(CONCATENATE($B265,"_",Q$2),'SaS output'!$A$3:$T$40001,MATCH(Q$3,'SaS output'!$A$2:$T$2,0),FALSE),"")</f>
        <v>0.51823135881137194</v>
      </c>
      <c r="R265" s="34">
        <f>IFERROR(VLOOKUP(CONCATENATE($B265,"_",R$2),'SaS output'!$A$3:$T$40001,MATCH(R$3,'SaS output'!$A$2:$T$2,0),FALSE),"")</f>
        <v>0.24508659512090475</v>
      </c>
      <c r="S265" s="14">
        <f>IFERROR(VLOOKUP(CONCATENATE($B265,"_",S$2),'SaS output'!$A$3:$T$40001,MATCH(S$3,'SaS output'!$A$2:$T$2,0),FALSE),"")</f>
        <v>65</v>
      </c>
      <c r="T265" s="15">
        <f>IFERROR(VLOOKUP(CONCATENATE($B265,"_",T$2),'SaS output'!$A$3:$T$40001,MATCH(T$3,'SaS output'!$A$2:$T$2,0),FALSE),"")</f>
        <v>7.413727173635325E-3</v>
      </c>
      <c r="U265" s="15">
        <f>IFERROR(VLOOKUP(CONCATENATE($B265,"_",U$2),'SaS output'!$A$3:$T$40001,MATCH(U$3,'SaS output'!$A$2:$T$2,0),FALSE),"")</f>
        <v>1.3781586792508412E-2</v>
      </c>
      <c r="V265" s="38">
        <f>IFERROR(VLOOKUP(CONCATENATE($B265,"_",V$2),'SaS output'!$A$3:$T$40001,MATCH(V$3,'SaS output'!$A$2:$T$2,0),FALSE),"")</f>
        <v>3.131412246728392E-2</v>
      </c>
      <c r="W265" s="34">
        <f>IFERROR(VLOOKUP(CONCATENATE($B265,"_",W$2),'SaS output'!$A$3:$T$40001,MATCH(W$3,'SaS output'!$A$2:$T$2,0),FALSE),"")</f>
        <v>2.7770663547309518E-2</v>
      </c>
      <c r="X265" s="14">
        <f>IFERROR(VLOOKUP(CONCATENATE($B265,"_",X$2),'SaS output'!$A$3:$T$40001,MATCH(X$3,'SaS output'!$A$2:$T$2,0),FALSE),"")</f>
        <v>66</v>
      </c>
      <c r="Y265" s="15">
        <f>IFERROR(VLOOKUP(CONCATENATE($B265,"_",Y$2),'SaS output'!$A$3:$T$40001,MATCH(Y$3,'SaS output'!$A$2:$T$2,0),FALSE),"")</f>
        <v>0.16020000000000001</v>
      </c>
      <c r="Z265" s="15">
        <f>IFERROR(VLOOKUP(CONCATENATE($B265,"_",Z$2),'SaS output'!$A$3:$T$40001,MATCH(Z$3,'SaS output'!$A$2:$T$2,0),FALSE),"")</f>
        <v>0.19771499999999997</v>
      </c>
      <c r="AA265" s="38">
        <f>IFERROR(VLOOKUP(CONCATENATE($B265,"_",AA$2),'SaS output'!$A$3:$T$40001,MATCH(AA$3,'SaS output'!$A$2:$T$2,0),FALSE),"")</f>
        <v>0.25719999999999998</v>
      </c>
      <c r="AB265" s="34">
        <f>IFERROR(VLOOKUP(CONCATENATE($B265,"_",AB$2),'SaS output'!$A$3:$T$40001,MATCH(AB$3,'SaS output'!$A$2:$T$2,0),FALSE),"")</f>
        <v>0.19390059687980724</v>
      </c>
      <c r="AC265" s="1">
        <v>34</v>
      </c>
      <c r="AD265" s="1">
        <v>28</v>
      </c>
      <c r="AE265" s="1">
        <v>65</v>
      </c>
      <c r="AF265" s="1">
        <v>66</v>
      </c>
      <c r="AG265" s="1">
        <f t="shared" si="16"/>
        <v>0</v>
      </c>
      <c r="AH265" s="1">
        <f t="shared" si="17"/>
        <v>0</v>
      </c>
      <c r="AI265" s="1">
        <f t="shared" si="18"/>
        <v>0</v>
      </c>
      <c r="AJ265" s="1">
        <f t="shared" si="19"/>
        <v>0</v>
      </c>
    </row>
    <row r="266" spans="2:36" ht="15" customHeight="1">
      <c r="B266" s="9" t="str">
        <f t="shared" si="15"/>
        <v>2020_3_RU_070</v>
      </c>
      <c r="C266" s="9" t="s">
        <v>130</v>
      </c>
      <c r="D266" s="9" t="s">
        <v>26</v>
      </c>
      <c r="G266" s="46"/>
      <c r="H266" s="16" t="s">
        <v>97</v>
      </c>
      <c r="I266" s="17">
        <f>IFERROR(VLOOKUP(CONCATENATE($B266,"_",I$2),'SaS output'!$A$3:$T$40001,MATCH(I$3,'SaS output'!$A$2:$T$2,0),FALSE),"")</f>
        <v>15</v>
      </c>
      <c r="J266" s="35">
        <f>IFERROR(VLOOKUP(CONCATENATE($B266,"_",J$2),'SaS output'!$A$3:$T$40001,MATCH(J$3,'SaS output'!$A$2:$T$2,0),FALSE),"")</f>
        <v>4.1055718475073314E-3</v>
      </c>
      <c r="K266" s="35">
        <f>IFERROR(VLOOKUP(CONCATENATE($B266,"_",K$2),'SaS output'!$A$3:$T$40001,MATCH(K$3,'SaS output'!$A$2:$T$2,0),FALSE),"")</f>
        <v>1.9144738127331959E-2</v>
      </c>
      <c r="L266" s="36">
        <f>IFERROR(VLOOKUP(CONCATENATE($B266,"_",L$2),'SaS output'!$A$3:$T$40001,MATCH(L$3,'SaS output'!$A$2:$T$2,0),FALSE),"")</f>
        <v>4.5539632463371005E-2</v>
      </c>
      <c r="M266" s="37">
        <f>IFERROR(VLOOKUP(CONCATENATE($B266,"_",M$2),'SaS output'!$A$3:$T$40001,MATCH(M$3,'SaS output'!$A$2:$T$2,0),FALSE),"")</f>
        <v>1.3980635100029063E-2</v>
      </c>
      <c r="N266" s="17">
        <f>IFERROR(VLOOKUP(CONCATENATE($B266,"_",N$2),'SaS output'!$A$3:$T$40001,MATCH(N$3,'SaS output'!$A$2:$T$2,0),FALSE),"")</f>
        <v>12</v>
      </c>
      <c r="O266" s="35">
        <f>IFERROR(VLOOKUP(CONCATENATE($B266,"_",O$2),'SaS output'!$A$3:$T$40001,MATCH(O$3,'SaS output'!$A$2:$T$2,0),FALSE),"")</f>
        <v>5.0664556924876328E-2</v>
      </c>
      <c r="P266" s="35">
        <f>IFERROR(VLOOKUP(CONCATENATE($B266,"_",P$2),'SaS output'!$A$3:$T$40001,MATCH(P$3,'SaS output'!$A$2:$T$2,0),FALSE),"")</f>
        <v>8.7139381164495988E-2</v>
      </c>
      <c r="Q266" s="36">
        <f>IFERROR(VLOOKUP(CONCATENATE($B266,"_",Q$2),'SaS output'!$A$3:$T$40001,MATCH(Q$3,'SaS output'!$A$2:$T$2,0),FALSE),"")</f>
        <v>0.27834996461179895</v>
      </c>
      <c r="R266" s="37">
        <f>IFERROR(VLOOKUP(CONCATENATE($B266,"_",R$2),'SaS output'!$A$3:$T$40001,MATCH(R$3,'SaS output'!$A$2:$T$2,0),FALSE),"")</f>
        <v>0.20999891536680212</v>
      </c>
      <c r="S266" s="17">
        <f>IFERROR(VLOOKUP(CONCATENATE($B266,"_",S$2),'SaS output'!$A$3:$T$40001,MATCH(S$3,'SaS output'!$A$2:$T$2,0),FALSE),"")</f>
        <v>55</v>
      </c>
      <c r="T266" s="35">
        <f>IFERROR(VLOOKUP(CONCATENATE($B266,"_",T$2),'SaS output'!$A$3:$T$40001,MATCH(T$3,'SaS output'!$A$2:$T$2,0),FALSE),"")</f>
        <v>4.509001536921897E-3</v>
      </c>
      <c r="U266" s="35">
        <f>IFERROR(VLOOKUP(CONCATENATE($B266,"_",U$2),'SaS output'!$A$3:$T$40001,MATCH(U$3,'SaS output'!$A$2:$T$2,0),FALSE),"")</f>
        <v>1.2326316772555817E-2</v>
      </c>
      <c r="V266" s="36">
        <f>IFERROR(VLOOKUP(CONCATENATE($B266,"_",V$2),'SaS output'!$A$3:$T$40001,MATCH(V$3,'SaS output'!$A$2:$T$2,0),FALSE),"")</f>
        <v>3.0396704531526649E-2</v>
      </c>
      <c r="W266" s="37">
        <f>IFERROR(VLOOKUP(CONCATENATE($B266,"_",W$2),'SaS output'!$A$3:$T$40001,MATCH(W$3,'SaS output'!$A$2:$T$2,0),FALSE),"")</f>
        <v>2.0144911447715196E-2</v>
      </c>
      <c r="X266" s="17">
        <f>IFERROR(VLOOKUP(CONCATENATE($B266,"_",X$2),'SaS output'!$A$3:$T$40001,MATCH(X$3,'SaS output'!$A$2:$T$2,0),FALSE),"")</f>
        <v>56</v>
      </c>
      <c r="Y266" s="35">
        <f>IFERROR(VLOOKUP(CONCATENATE($B266,"_",Y$2),'SaS output'!$A$3:$T$40001,MATCH(Y$3,'SaS output'!$A$2:$T$2,0),FALSE),"")</f>
        <v>0.13308500000000001</v>
      </c>
      <c r="Z266" s="35">
        <f>IFERROR(VLOOKUP(CONCATENATE($B266,"_",Z$2),'SaS output'!$A$3:$T$40001,MATCH(Z$3,'SaS output'!$A$2:$T$2,0),FALSE),"")</f>
        <v>0.16260000000000002</v>
      </c>
      <c r="AA266" s="36">
        <f>IFERROR(VLOOKUP(CONCATENATE($B266,"_",AA$2),'SaS output'!$A$3:$T$40001,MATCH(AA$3,'SaS output'!$A$2:$T$2,0),FALSE),"")</f>
        <v>0.21460676249999999</v>
      </c>
      <c r="AB266" s="37">
        <f>IFERROR(VLOOKUP(CONCATENATE($B266,"_",AB$2),'SaS output'!$A$3:$T$40001,MATCH(AB$3,'SaS output'!$A$2:$T$2,0),FALSE),"")</f>
        <v>0.1881495938525922</v>
      </c>
      <c r="AC266" s="1">
        <v>15</v>
      </c>
      <c r="AD266" s="1">
        <v>12</v>
      </c>
      <c r="AE266" s="1">
        <v>55</v>
      </c>
      <c r="AF266" s="1">
        <v>56</v>
      </c>
      <c r="AG266" s="1">
        <f t="shared" si="16"/>
        <v>0</v>
      </c>
      <c r="AH266" s="1">
        <f t="shared" si="17"/>
        <v>0</v>
      </c>
      <c r="AI266" s="1">
        <f t="shared" si="18"/>
        <v>0</v>
      </c>
      <c r="AJ266" s="1">
        <f t="shared" si="19"/>
        <v>0</v>
      </c>
    </row>
    <row r="267" spans="2:36" ht="15" customHeight="1">
      <c r="B267" s="9" t="str">
        <f t="shared" si="15"/>
        <v>2020_3_RU_100</v>
      </c>
      <c r="C267" s="9" t="s">
        <v>130</v>
      </c>
      <c r="D267" s="9" t="s">
        <v>27</v>
      </c>
      <c r="G267" s="46"/>
      <c r="H267" s="16" t="s">
        <v>96</v>
      </c>
      <c r="I267" s="17">
        <f>IFERROR(VLOOKUP(CONCATENATE($B267,"_",I$2),'SaS output'!$A$3:$T$40001,MATCH(I$3,'SaS output'!$A$2:$T$2,0),FALSE),"")</f>
        <v>11</v>
      </c>
      <c r="J267" s="35">
        <f>IFERROR(VLOOKUP(CONCATENATE($B267,"_",J$2),'SaS output'!$A$3:$T$40001,MATCH(J$3,'SaS output'!$A$2:$T$2,0),FALSE),"")</f>
        <v>1.2207873802072425E-3</v>
      </c>
      <c r="K267" s="35">
        <f>IFERROR(VLOOKUP(CONCATENATE($B267,"_",K$2),'SaS output'!$A$3:$T$40001,MATCH(K$3,'SaS output'!$A$2:$T$2,0),FALSE),"")</f>
        <v>2.3099041163059048E-3</v>
      </c>
      <c r="L267" s="36">
        <f>IFERROR(VLOOKUP(CONCATENATE($B267,"_",L$2),'SaS output'!$A$3:$T$40001,MATCH(L$3,'SaS output'!$A$2:$T$2,0),FALSE),"")</f>
        <v>7.0302762078992389E-3</v>
      </c>
      <c r="M267" s="37">
        <f>IFERROR(VLOOKUP(CONCATENATE($B267,"_",M$2),'SaS output'!$A$3:$T$40001,MATCH(M$3,'SaS output'!$A$2:$T$2,0),FALSE),"")</f>
        <v>2.1908452176170883E-3</v>
      </c>
      <c r="N267" s="17">
        <f>IFERROR(VLOOKUP(CONCATENATE($B267,"_",N$2),'SaS output'!$A$3:$T$40001,MATCH(N$3,'SaS output'!$A$2:$T$2,0),FALSE),"")</f>
        <v>8</v>
      </c>
      <c r="O267" s="35">
        <f>IFERROR(VLOOKUP(CONCATENATE($B267,"_",O$2),'SaS output'!$A$3:$T$40001,MATCH(O$3,'SaS output'!$A$2:$T$2,0),FALSE),"")</f>
        <v>0.34719583915545549</v>
      </c>
      <c r="P267" s="35">
        <f>IFERROR(VLOOKUP(CONCATENATE($B267,"_",P$2),'SaS output'!$A$3:$T$40001,MATCH(P$3,'SaS output'!$A$2:$T$2,0),FALSE),"")</f>
        <v>0.5728966694415889</v>
      </c>
      <c r="Q267" s="36">
        <f>IFERROR(VLOOKUP(CONCATENATE($B267,"_",Q$2),'SaS output'!$A$3:$T$40001,MATCH(Q$3,'SaS output'!$A$2:$T$2,0),FALSE),"")</f>
        <v>0.59639531973421067</v>
      </c>
      <c r="R267" s="37">
        <f>IFERROR(VLOOKUP(CONCATENATE($B267,"_",R$2),'SaS output'!$A$3:$T$40001,MATCH(R$3,'SaS output'!$A$2:$T$2,0),FALSE),"")</f>
        <v>0.48040008763624581</v>
      </c>
      <c r="S267" s="17">
        <f>IFERROR(VLOOKUP(CONCATENATE($B267,"_",S$2),'SaS output'!$A$3:$T$40001,MATCH(S$3,'SaS output'!$A$2:$T$2,0),FALSE),"")</f>
        <v>26</v>
      </c>
      <c r="T267" s="35">
        <f>IFERROR(VLOOKUP(CONCATENATE($B267,"_",T$2),'SaS output'!$A$3:$T$40001,MATCH(T$3,'SaS output'!$A$2:$T$2,0),FALSE),"")</f>
        <v>6.3025764809540369E-3</v>
      </c>
      <c r="U267" s="35">
        <f>IFERROR(VLOOKUP(CONCATENATE($B267,"_",U$2),'SaS output'!$A$3:$T$40001,MATCH(U$3,'SaS output'!$A$2:$T$2,0),FALSE),"")</f>
        <v>1.2527319783381254E-2</v>
      </c>
      <c r="V267" s="36">
        <f>IFERROR(VLOOKUP(CONCATENATE($B267,"_",V$2),'SaS output'!$A$3:$T$40001,MATCH(V$3,'SaS output'!$A$2:$T$2,0),FALSE),"")</f>
        <v>3.1199999999999999E-2</v>
      </c>
      <c r="W267" s="37">
        <f>IFERROR(VLOOKUP(CONCATENATE($B267,"_",W$2),'SaS output'!$A$3:$T$40001,MATCH(W$3,'SaS output'!$A$2:$T$2,0),FALSE),"")</f>
        <v>1.9010895950042579E-2</v>
      </c>
      <c r="X267" s="17">
        <f>IFERROR(VLOOKUP(CONCATENATE($B267,"_",X$2),'SaS output'!$A$3:$T$40001,MATCH(X$3,'SaS output'!$A$2:$T$2,0),FALSE),"")</f>
        <v>28</v>
      </c>
      <c r="Y267" s="35">
        <f>IFERROR(VLOOKUP(CONCATENATE($B267,"_",Y$2),'SaS output'!$A$3:$T$40001,MATCH(Y$3,'SaS output'!$A$2:$T$2,0),FALSE),"")</f>
        <v>0.37134499999999998</v>
      </c>
      <c r="Z267" s="35">
        <f>IFERROR(VLOOKUP(CONCATENATE($B267,"_",Z$2),'SaS output'!$A$3:$T$40001,MATCH(Z$3,'SaS output'!$A$2:$T$2,0),FALSE),"")</f>
        <v>0.59802350000000004</v>
      </c>
      <c r="AA267" s="36">
        <f>IFERROR(VLOOKUP(CONCATENATE($B267,"_",AA$2),'SaS output'!$A$3:$T$40001,MATCH(AA$3,'SaS output'!$A$2:$T$2,0),FALSE),"")</f>
        <v>0.74635000000000007</v>
      </c>
      <c r="AB267" s="37">
        <f>IFERROR(VLOOKUP(CONCATENATE($B267,"_",AB$2),'SaS output'!$A$3:$T$40001,MATCH(AB$3,'SaS output'!$A$2:$T$2,0),FALSE),"")</f>
        <v>0.61356193194337982</v>
      </c>
      <c r="AC267" s="1">
        <v>11</v>
      </c>
      <c r="AD267" s="1">
        <v>8</v>
      </c>
      <c r="AE267" s="1">
        <v>26</v>
      </c>
      <c r="AF267" s="1">
        <v>28</v>
      </c>
      <c r="AG267" s="1">
        <f t="shared" si="16"/>
        <v>0</v>
      </c>
      <c r="AH267" s="1">
        <f t="shared" si="17"/>
        <v>0</v>
      </c>
      <c r="AI267" s="1">
        <f t="shared" si="18"/>
        <v>0</v>
      </c>
      <c r="AJ267" s="1">
        <f t="shared" si="19"/>
        <v>0</v>
      </c>
    </row>
    <row r="268" spans="2:36" ht="15.75" customHeight="1" thickBot="1">
      <c r="B268" s="9" t="str">
        <f t="shared" si="15"/>
        <v>2020_3_RU_110</v>
      </c>
      <c r="C268" s="9" t="s">
        <v>130</v>
      </c>
      <c r="D268" s="9" t="s">
        <v>28</v>
      </c>
      <c r="G268" s="47"/>
      <c r="H268" s="19" t="s">
        <v>98</v>
      </c>
      <c r="I268" s="20">
        <f>IFERROR(VLOOKUP(CONCATENATE($B268,"_",I$2),'SaS output'!$A$3:$T$40001,MATCH(I$3,'SaS output'!$A$2:$T$2,0),FALSE),"")</f>
        <v>20</v>
      </c>
      <c r="J268" s="39">
        <f>IFERROR(VLOOKUP(CONCATENATE($B268,"_",J$2),'SaS output'!$A$3:$T$40001,MATCH(J$3,'SaS output'!$A$2:$T$2,0),FALSE),"")</f>
        <v>2.2777563011504119E-4</v>
      </c>
      <c r="K268" s="39">
        <f>IFERROR(VLOOKUP(CONCATENATE($B268,"_",K$2),'SaS output'!$A$3:$T$40001,MATCH(K$3,'SaS output'!$A$2:$T$2,0),FALSE),"")</f>
        <v>2.7872963854771115E-3</v>
      </c>
      <c r="L268" s="40">
        <f>IFERROR(VLOOKUP(CONCATENATE($B268,"_",L$2),'SaS output'!$A$3:$T$40001,MATCH(L$3,'SaS output'!$A$2:$T$2,0),FALSE),"")</f>
        <v>3.9951076777129987E-2</v>
      </c>
      <c r="M268" s="41">
        <f>IFERROR(VLOOKUP(CONCATENATE($B268,"_",M$2),'SaS output'!$A$3:$T$40001,MATCH(M$3,'SaS output'!$A$2:$T$2,0),FALSE),"")</f>
        <v>8.9202482817541621E-3</v>
      </c>
      <c r="N268" s="20">
        <f>IFERROR(VLOOKUP(CONCATENATE($B268,"_",N$2),'SaS output'!$A$3:$T$40001,MATCH(N$3,'SaS output'!$A$2:$T$2,0),FALSE),"")</f>
        <v>19</v>
      </c>
      <c r="O268" s="39">
        <f>IFERROR(VLOOKUP(CONCATENATE($B268,"_",O$2),'SaS output'!$A$3:$T$40001,MATCH(O$3,'SaS output'!$A$2:$T$2,0),FALSE),"")</f>
        <v>0.20067937548890388</v>
      </c>
      <c r="P268" s="39">
        <f>IFERROR(VLOOKUP(CONCATENATE($B268,"_",P$2),'SaS output'!$A$3:$T$40001,MATCH(P$3,'SaS output'!$A$2:$T$2,0),FALSE),"")</f>
        <v>0.42857142857142855</v>
      </c>
      <c r="Q268" s="40">
        <f>IFERROR(VLOOKUP(CONCATENATE($B268,"_",Q$2),'SaS output'!$A$3:$T$40001,MATCH(Q$3,'SaS output'!$A$2:$T$2,0),FALSE),"")</f>
        <v>0.6028478713614569</v>
      </c>
      <c r="R268" s="41">
        <f>IFERROR(VLOOKUP(CONCATENATE($B268,"_",R$2),'SaS output'!$A$3:$T$40001,MATCH(R$3,'SaS output'!$A$2:$T$2,0),FALSE),"")</f>
        <v>0.60495950469964144</v>
      </c>
      <c r="S268" s="20">
        <f>IFERROR(VLOOKUP(CONCATENATE($B268,"_",S$2),'SaS output'!$A$3:$T$40001,MATCH(S$3,'SaS output'!$A$2:$T$2,0),FALSE),"")</f>
        <v>57</v>
      </c>
      <c r="T268" s="39">
        <f>IFERROR(VLOOKUP(CONCATENATE($B268,"_",T$2),'SaS output'!$A$3:$T$40001,MATCH(T$3,'SaS output'!$A$2:$T$2,0),FALSE),"")</f>
        <v>8.606670963824635E-3</v>
      </c>
      <c r="U268" s="39">
        <f>IFERROR(VLOOKUP(CONCATENATE($B268,"_",U$2),'SaS output'!$A$3:$T$40001,MATCH(U$3,'SaS output'!$A$2:$T$2,0),FALSE),"")</f>
        <v>1.7715307601178228E-2</v>
      </c>
      <c r="V268" s="40">
        <f>IFERROR(VLOOKUP(CONCATENATE($B268,"_",V$2),'SaS output'!$A$3:$T$40001,MATCH(V$3,'SaS output'!$A$2:$T$2,0),FALSE),"")</f>
        <v>6.5526519066050393E-2</v>
      </c>
      <c r="W268" s="41">
        <f>IFERROR(VLOOKUP(CONCATENATE($B268,"_",W$2),'SaS output'!$A$3:$T$40001,MATCH(W$3,'SaS output'!$A$2:$T$2,0),FALSE),"")</f>
        <v>5.3197169955989533E-2</v>
      </c>
      <c r="X268" s="20">
        <f>IFERROR(VLOOKUP(CONCATENATE($B268,"_",X$2),'SaS output'!$A$3:$T$40001,MATCH(X$3,'SaS output'!$A$2:$T$2,0),FALSE),"")</f>
        <v>57</v>
      </c>
      <c r="Y268" s="39">
        <f>IFERROR(VLOOKUP(CONCATENATE($B268,"_",Y$2),'SaS output'!$A$3:$T$40001,MATCH(Y$3,'SaS output'!$A$2:$T$2,0),FALSE),"")</f>
        <v>0.27960000000000002</v>
      </c>
      <c r="Z268" s="39">
        <f>IFERROR(VLOOKUP(CONCATENATE($B268,"_",Z$2),'SaS output'!$A$3:$T$40001,MATCH(Z$3,'SaS output'!$A$2:$T$2,0),FALSE),"")</f>
        <v>0.40579999999999999</v>
      </c>
      <c r="AA268" s="40">
        <f>IFERROR(VLOOKUP(CONCATENATE($B268,"_",AA$2),'SaS output'!$A$3:$T$40001,MATCH(AA$3,'SaS output'!$A$2:$T$2,0),FALSE),"")</f>
        <v>0.5454</v>
      </c>
      <c r="AB268" s="41">
        <f>IFERROR(VLOOKUP(CONCATENATE($B268,"_",AB$2),'SaS output'!$A$3:$T$40001,MATCH(AB$3,'SaS output'!$A$2:$T$2,0),FALSE),"")</f>
        <v>0.19396181921171488</v>
      </c>
      <c r="AC268" s="1">
        <v>20</v>
      </c>
      <c r="AD268" s="1">
        <v>19</v>
      </c>
      <c r="AE268" s="1">
        <v>57</v>
      </c>
      <c r="AF268" s="1">
        <v>57</v>
      </c>
      <c r="AG268" s="1">
        <f t="shared" si="16"/>
        <v>0</v>
      </c>
      <c r="AH268" s="1">
        <f t="shared" si="17"/>
        <v>0</v>
      </c>
      <c r="AI268" s="1">
        <f t="shared" si="18"/>
        <v>0</v>
      </c>
      <c r="AJ268" s="1">
        <f t="shared" si="19"/>
        <v>0</v>
      </c>
    </row>
    <row r="269" spans="2:36" ht="15" customHeight="1">
      <c r="B269" s="9" t="str">
        <f t="shared" si="15"/>
        <v>2020_3_SG_030</v>
      </c>
      <c r="C269" s="9" t="s">
        <v>132</v>
      </c>
      <c r="D269" s="9" t="s">
        <v>20</v>
      </c>
      <c r="G269" s="45"/>
      <c r="H269" s="13" t="s">
        <v>19</v>
      </c>
      <c r="I269" s="14">
        <f>IFERROR(VLOOKUP(CONCATENATE($B269,"_",I$2),'SaS output'!$A$3:$T$40001,MATCH(I$3,'SaS output'!$A$2:$T$2,0),FALSE),"")</f>
        <v>9</v>
      </c>
      <c r="J269" s="15">
        <f>IFERROR(VLOOKUP(CONCATENATE($B269,"_",J$2),'SaS output'!$A$3:$T$40001,MATCH(J$3,'SaS output'!$A$2:$T$2,0),FALSE),"")</f>
        <v>1.6005884319914923E-3</v>
      </c>
      <c r="K269" s="15">
        <f>IFERROR(VLOOKUP(CONCATENATE($B269,"_",K$2),'SaS output'!$A$3:$T$40001,MATCH(K$3,'SaS output'!$A$2:$T$2,0),FALSE),"")</f>
        <v>1.9205824782488948E-3</v>
      </c>
      <c r="L269" s="33">
        <f>IFERROR(VLOOKUP(CONCATENATE($B269,"_",L$2),'SaS output'!$A$3:$T$40001,MATCH(L$3,'SaS output'!$A$2:$T$2,0),FALSE),"")</f>
        <v>3.2151252339033341E-2</v>
      </c>
      <c r="M269" s="34">
        <f>IFERROR(VLOOKUP(CONCATENATE($B269,"_",M$2),'SaS output'!$A$3:$T$40001,MATCH(M$3,'SaS output'!$A$2:$T$2,0),FALSE),"")</f>
        <v>8.5250745967554008E-3</v>
      </c>
      <c r="N269" s="14">
        <f>IFERROR(VLOOKUP(CONCATENATE($B269,"_",N$2),'SaS output'!$A$3:$T$40001,MATCH(N$3,'SaS output'!$A$2:$T$2,0),FALSE),"")</f>
        <v>5</v>
      </c>
      <c r="O269" s="15">
        <f>IFERROR(VLOOKUP(CONCATENATE($B269,"_",O$2),'SaS output'!$A$3:$T$40001,MATCH(O$3,'SaS output'!$A$2:$T$2,0),FALSE),"")</f>
        <v>0.27113224755280058</v>
      </c>
      <c r="P269" s="15">
        <f>IFERROR(VLOOKUP(CONCATENATE($B269,"_",P$2),'SaS output'!$A$3:$T$40001,MATCH(P$3,'SaS output'!$A$2:$T$2,0),FALSE),"")</f>
        <v>0.76098730822276783</v>
      </c>
      <c r="Q269" s="33">
        <f>IFERROR(VLOOKUP(CONCATENATE($B269,"_",Q$2),'SaS output'!$A$3:$T$40001,MATCH(Q$3,'SaS output'!$A$2:$T$2,0),FALSE),"")</f>
        <v>0.82463136299135387</v>
      </c>
      <c r="R269" s="34">
        <f>IFERROR(VLOOKUP(CONCATENATE($B269,"_",R$2),'SaS output'!$A$3:$T$40001,MATCH(R$3,'SaS output'!$A$2:$T$2,0),FALSE),"")</f>
        <v>0.70127528259244731</v>
      </c>
      <c r="S269" s="14">
        <f>IFERROR(VLOOKUP(CONCATENATE($B269,"_",S$2),'SaS output'!$A$3:$T$40001,MATCH(S$3,'SaS output'!$A$2:$T$2,0),FALSE),"")</f>
        <v>47</v>
      </c>
      <c r="T269" s="15">
        <f>IFERROR(VLOOKUP(CONCATENATE($B269,"_",T$2),'SaS output'!$A$3:$T$40001,MATCH(T$3,'SaS output'!$A$2:$T$2,0),FALSE),"")</f>
        <v>1.9E-3</v>
      </c>
      <c r="U269" s="15">
        <f>IFERROR(VLOOKUP(CONCATENATE($B269,"_",U$2),'SaS output'!$A$3:$T$40001,MATCH(U$3,'SaS output'!$A$2:$T$2,0),FALSE),"")</f>
        <v>5.899999999999999E-3</v>
      </c>
      <c r="V269" s="33">
        <f>IFERROR(VLOOKUP(CONCATENATE($B269,"_",V$2),'SaS output'!$A$3:$T$40001,MATCH(V$3,'SaS output'!$A$2:$T$2,0),FALSE),"")</f>
        <v>1.3628399614583684E-2</v>
      </c>
      <c r="W269" s="34">
        <f>IFERROR(VLOOKUP(CONCATENATE($B269,"_",W$2),'SaS output'!$A$3:$T$40001,MATCH(W$3,'SaS output'!$A$2:$T$2,0),FALSE),"")</f>
        <v>1.6285290928202377E-2</v>
      </c>
      <c r="X269" s="14">
        <f>IFERROR(VLOOKUP(CONCATENATE($B269,"_",X$2),'SaS output'!$A$3:$T$40001,MATCH(X$3,'SaS output'!$A$2:$T$2,0),FALSE),"")</f>
        <v>48</v>
      </c>
      <c r="Y269" s="15">
        <f>IFERROR(VLOOKUP(CONCATENATE($B269,"_",Y$2),'SaS output'!$A$3:$T$40001,MATCH(Y$3,'SaS output'!$A$2:$T$2,0),FALSE),"")</f>
        <v>0.26141349999999997</v>
      </c>
      <c r="Z269" s="15">
        <f>IFERROR(VLOOKUP(CONCATENATE($B269,"_",Z$2),'SaS output'!$A$3:$T$40001,MATCH(Z$3,'SaS output'!$A$2:$T$2,0),FALSE),"")</f>
        <v>0.37075000000000002</v>
      </c>
      <c r="AA269" s="33">
        <f>IFERROR(VLOOKUP(CONCATENATE($B269,"_",AA$2),'SaS output'!$A$3:$T$40001,MATCH(AA$3,'SaS output'!$A$2:$T$2,0),FALSE),"")</f>
        <v>0.45</v>
      </c>
      <c r="AB269" s="34">
        <f>IFERROR(VLOOKUP(CONCATENATE($B269,"_",AB$2),'SaS output'!$A$3:$T$40001,MATCH(AB$3,'SaS output'!$A$2:$T$2,0),FALSE),"")</f>
        <v>0.32002271480319172</v>
      </c>
      <c r="AC269" s="1">
        <v>9</v>
      </c>
      <c r="AD269" s="1">
        <v>6</v>
      </c>
      <c r="AE269" s="1">
        <v>47</v>
      </c>
      <c r="AF269" s="1">
        <v>47</v>
      </c>
      <c r="AG269" s="1">
        <f t="shared" si="16"/>
        <v>0</v>
      </c>
      <c r="AH269" s="1">
        <f t="shared" si="17"/>
        <v>-1</v>
      </c>
      <c r="AI269" s="1">
        <f t="shared" si="18"/>
        <v>0</v>
      </c>
      <c r="AJ269" s="1">
        <f t="shared" si="19"/>
        <v>1</v>
      </c>
    </row>
    <row r="270" spans="2:36" ht="15" customHeight="1">
      <c r="B270" s="9" t="str">
        <f t="shared" si="15"/>
        <v>2020_3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18</v>
      </c>
      <c r="T270" s="35">
        <f>IFERROR(VLOOKUP(CONCATENATE($B270,"_",T$2),'SaS output'!$A$3:$T$40001,MATCH(T$3,'SaS output'!$A$2:$T$2,0),FALSE),"")</f>
        <v>5.8910000000000004E-3</v>
      </c>
      <c r="U270" s="35">
        <f>IFERROR(VLOOKUP(CONCATENATE($B270,"_",U$2),'SaS output'!$A$3:$T$40001,MATCH(U$3,'SaS output'!$A$2:$T$2,0),FALSE),"")</f>
        <v>1.342553228354439E-2</v>
      </c>
      <c r="V270" s="36">
        <f>IFERROR(VLOOKUP(CONCATENATE($B270,"_",V$2),'SaS output'!$A$3:$T$40001,MATCH(V$3,'SaS output'!$A$2:$T$2,0),FALSE),"")</f>
        <v>1.9050227185080024E-2</v>
      </c>
      <c r="W270" s="37">
        <f>IFERROR(VLOOKUP(CONCATENATE($B270,"_",W$2),'SaS output'!$A$3:$T$40001,MATCH(W$3,'SaS output'!$A$2:$T$2,0),FALSE),"")</f>
        <v>2.4244604636293597E-2</v>
      </c>
      <c r="X270" s="17">
        <f>IFERROR(VLOOKUP(CONCATENATE($B270,"_",X$2),'SaS output'!$A$3:$T$40001,MATCH(X$3,'SaS output'!$A$2:$T$2,0),FALSE),"")</f>
        <v>19</v>
      </c>
      <c r="Y270" s="35">
        <f>IFERROR(VLOOKUP(CONCATENATE($B270,"_",Y$2),'SaS output'!$A$3:$T$40001,MATCH(Y$3,'SaS output'!$A$2:$T$2,0),FALSE),"")</f>
        <v>0.1764</v>
      </c>
      <c r="Z270" s="35">
        <f>IFERROR(VLOOKUP(CONCATENATE($B270,"_",Z$2),'SaS output'!$A$3:$T$40001,MATCH(Z$3,'SaS output'!$A$2:$T$2,0),FALSE),"")</f>
        <v>0.20669999999999999</v>
      </c>
      <c r="AA270" s="36">
        <f>IFERROR(VLOOKUP(CONCATENATE($B270,"_",AA$2),'SaS output'!$A$3:$T$40001,MATCH(AA$3,'SaS output'!$A$2:$T$2,0),FALSE),"")</f>
        <v>0.39069999999999999</v>
      </c>
      <c r="AB270" s="37">
        <f>IFERROR(VLOOKUP(CONCATENATE($B270,"_",AB$2),'SaS output'!$A$3:$T$40001,MATCH(AB$3,'SaS output'!$A$2:$T$2,0),FALSE),"")</f>
        <v>0.22061606219668606</v>
      </c>
      <c r="AC270" s="1" t="s">
        <v>1950</v>
      </c>
      <c r="AD270" s="1" t="s">
        <v>1950</v>
      </c>
      <c r="AE270" s="1" t="s">
        <v>1950</v>
      </c>
      <c r="AF270" s="1" t="s">
        <v>1950</v>
      </c>
      <c r="AG270" s="1" t="str">
        <f t="shared" si="16"/>
        <v/>
      </c>
      <c r="AH270" s="1" t="str">
        <f t="shared" si="17"/>
        <v/>
      </c>
      <c r="AI270" s="1" t="e">
        <f t="shared" si="18"/>
        <v>#VALUE!</v>
      </c>
      <c r="AJ270" s="1" t="e">
        <f t="shared" si="19"/>
        <v>#VALUE!</v>
      </c>
    </row>
    <row r="271" spans="2:36" ht="15" customHeight="1">
      <c r="B271" s="9" t="str">
        <f t="shared" si="15"/>
        <v>2020_3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8</v>
      </c>
      <c r="T271" s="35">
        <f>IFERROR(VLOOKUP(CONCATENATE($B271,"_",T$2),'SaS output'!$A$3:$T$40001,MATCH(T$3,'SaS output'!$A$2:$T$2,0),FALSE),"")</f>
        <v>3.9020000000000005E-3</v>
      </c>
      <c r="U271" s="35">
        <f>IFERROR(VLOOKUP(CONCATENATE($B271,"_",U$2),'SaS output'!$A$3:$T$40001,MATCH(U$3,'SaS output'!$A$2:$T$2,0),FALSE),"")</f>
        <v>7.0500000000000007E-3</v>
      </c>
      <c r="V271" s="36">
        <f>IFERROR(VLOOKUP(CONCATENATE($B271,"_",V$2),'SaS output'!$A$3:$T$40001,MATCH(V$3,'SaS output'!$A$2:$T$2,0),FALSE),"")</f>
        <v>1.3100000000000001E-2</v>
      </c>
      <c r="W271" s="37">
        <f>IFERROR(VLOOKUP(CONCATENATE($B271,"_",W$2),'SaS output'!$A$3:$T$40001,MATCH(W$3,'SaS output'!$A$2:$T$2,0),FALSE),"")</f>
        <v>2.9274590105051904E-2</v>
      </c>
      <c r="X271" s="17">
        <f>IFERROR(VLOOKUP(CONCATENATE($B271,"_",X$2),'SaS output'!$A$3:$T$40001,MATCH(X$3,'SaS output'!$A$2:$T$2,0),FALSE),"")</f>
        <v>19</v>
      </c>
      <c r="Y271" s="35">
        <f>IFERROR(VLOOKUP(CONCATENATE($B271,"_",Y$2),'SaS output'!$A$3:$T$40001,MATCH(Y$3,'SaS output'!$A$2:$T$2,0),FALSE),"")</f>
        <v>0.1386</v>
      </c>
      <c r="Z271" s="35">
        <f>IFERROR(VLOOKUP(CONCATENATE($B271,"_",Z$2),'SaS output'!$A$3:$T$40001,MATCH(Z$3,'SaS output'!$A$2:$T$2,0),FALSE),"")</f>
        <v>0.35011399999999998</v>
      </c>
      <c r="AA271" s="36">
        <f>IFERROR(VLOOKUP(CONCATENATE($B271,"_",AA$2),'SaS output'!$A$3:$T$40001,MATCH(AA$3,'SaS output'!$A$2:$T$2,0),FALSE),"")</f>
        <v>0.45</v>
      </c>
      <c r="AB271" s="37">
        <f>IFERROR(VLOOKUP(CONCATENATE($B271,"_",AB$2),'SaS output'!$A$3:$T$40001,MATCH(AB$3,'SaS output'!$A$2:$T$2,0),FALSE),"")</f>
        <v>0.25781049666808964</v>
      </c>
      <c r="AC271" s="1" t="s">
        <v>1950</v>
      </c>
      <c r="AD271" s="1" t="s">
        <v>1950</v>
      </c>
      <c r="AE271" s="1">
        <v>18</v>
      </c>
      <c r="AF271" s="1">
        <v>19</v>
      </c>
      <c r="AG271" s="1" t="str">
        <f t="shared" si="16"/>
        <v/>
      </c>
      <c r="AH271" s="1" t="str">
        <f t="shared" si="17"/>
        <v/>
      </c>
      <c r="AI271" s="1">
        <f t="shared" si="18"/>
        <v>0</v>
      </c>
      <c r="AJ271" s="1">
        <f t="shared" si="19"/>
        <v>0</v>
      </c>
    </row>
    <row r="272" spans="2:36" ht="15" customHeight="1">
      <c r="B272" s="9" t="str">
        <f t="shared" si="15"/>
        <v>2020_3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17</v>
      </c>
      <c r="J272" s="15">
        <f>IFERROR(VLOOKUP(CONCATENATE($B272,"_",J$2),'SaS output'!$A$3:$T$40001,MATCH(J$3,'SaS output'!$A$2:$T$2,0),FALSE),"")</f>
        <v>0</v>
      </c>
      <c r="K272" s="15">
        <f>IFERROR(VLOOKUP(CONCATENATE($B272,"_",K$2),'SaS output'!$A$3:$T$40001,MATCH(K$3,'SaS output'!$A$2:$T$2,0),FALSE),"")</f>
        <v>1.0886735196657285E-5</v>
      </c>
      <c r="L272" s="38">
        <f>IFERROR(VLOOKUP(CONCATENATE($B272,"_",L$2),'SaS output'!$A$3:$T$40001,MATCH(L$3,'SaS output'!$A$2:$T$2,0),FALSE),"")</f>
        <v>6.7283333246417139E-4</v>
      </c>
      <c r="M272" s="34">
        <f>IFERROR(VLOOKUP(CONCATENATE($B272,"_",M$2),'SaS output'!$A$3:$T$40001,MATCH(M$3,'SaS output'!$A$2:$T$2,0),FALSE),"")</f>
        <v>3.3652723969826379E-5</v>
      </c>
      <c r="N272" s="14">
        <f>IFERROR(VLOOKUP(CONCATENATE($B272,"_",N$2),'SaS output'!$A$3:$T$40001,MATCH(N$3,'SaS output'!$A$2:$T$2,0),FALSE),"")</f>
        <v>10</v>
      </c>
      <c r="O272" s="15">
        <f>IFERROR(VLOOKUP(CONCATENATE($B272,"_",O$2),'SaS output'!$A$3:$T$40001,MATCH(O$3,'SaS output'!$A$2:$T$2,0),FALSE),"")</f>
        <v>7.7153846153846156E-2</v>
      </c>
      <c r="P272" s="15">
        <f>IFERROR(VLOOKUP(CONCATENATE($B272,"_",P$2),'SaS output'!$A$3:$T$40001,MATCH(P$3,'SaS output'!$A$2:$T$2,0),FALSE),"")</f>
        <v>0.29536978729473717</v>
      </c>
      <c r="Q272" s="38">
        <f>IFERROR(VLOOKUP(CONCATENATE($B272,"_",Q$2),'SaS output'!$A$3:$T$40001,MATCH(Q$3,'SaS output'!$A$2:$T$2,0),FALSE),"")</f>
        <v>0.34680779218365254</v>
      </c>
      <c r="R272" s="34">
        <f>IFERROR(VLOOKUP(CONCATENATE($B272,"_",R$2),'SaS output'!$A$3:$T$40001,MATCH(R$3,'SaS output'!$A$2:$T$2,0),FALSE),"")</f>
        <v>0.23607657064119308</v>
      </c>
      <c r="S272" s="14">
        <f>IFERROR(VLOOKUP(CONCATENATE($B272,"_",S$2),'SaS output'!$A$3:$T$40001,MATCH(S$3,'SaS output'!$A$2:$T$2,0),FALSE),"")</f>
        <v>66</v>
      </c>
      <c r="T272" s="15">
        <f>IFERROR(VLOOKUP(CONCATENATE($B272,"_",T$2),'SaS output'!$A$3:$T$40001,MATCH(T$3,'SaS output'!$A$2:$T$2,0),FALSE),"")</f>
        <v>3.2485854932775824E-3</v>
      </c>
      <c r="U272" s="15">
        <f>IFERROR(VLOOKUP(CONCATENATE($B272,"_",U$2),'SaS output'!$A$3:$T$40001,MATCH(U$3,'SaS output'!$A$2:$T$2,0),FALSE),"")</f>
        <v>6.0263999999999995E-3</v>
      </c>
      <c r="V272" s="38">
        <f>IFERROR(VLOOKUP(CONCATENATE($B272,"_",V$2),'SaS output'!$A$3:$T$40001,MATCH(V$3,'SaS output'!$A$2:$T$2,0),FALSE),"")</f>
        <v>1.0959999999999999E-2</v>
      </c>
      <c r="W272" s="34">
        <f>IFERROR(VLOOKUP(CONCATENATE($B272,"_",W$2),'SaS output'!$A$3:$T$40001,MATCH(W$3,'SaS output'!$A$2:$T$2,0),FALSE),"")</f>
        <v>1.019741736154337E-2</v>
      </c>
      <c r="X272" s="14">
        <f>IFERROR(VLOOKUP(CONCATENATE($B272,"_",X$2),'SaS output'!$A$3:$T$40001,MATCH(X$3,'SaS output'!$A$2:$T$2,0),FALSE),"")</f>
        <v>67</v>
      </c>
      <c r="Y272" s="15">
        <f>IFERROR(VLOOKUP(CONCATENATE($B272,"_",Y$2),'SaS output'!$A$3:$T$40001,MATCH(Y$3,'SaS output'!$A$2:$T$2,0),FALSE),"")</f>
        <v>0.13009999999999999</v>
      </c>
      <c r="Z272" s="15">
        <f>IFERROR(VLOOKUP(CONCATENATE($B272,"_",Z$2),'SaS output'!$A$3:$T$40001,MATCH(Z$3,'SaS output'!$A$2:$T$2,0),FALSE),"")</f>
        <v>0.16070000000000001</v>
      </c>
      <c r="AA272" s="38">
        <f>IFERROR(VLOOKUP(CONCATENATE($B272,"_",AA$2),'SaS output'!$A$3:$T$40001,MATCH(AA$3,'SaS output'!$A$2:$T$2,0),FALSE),"")</f>
        <v>0.25168000000000001</v>
      </c>
      <c r="AB272" s="34">
        <f>IFERROR(VLOOKUP(CONCATENATE($B272,"_",AB$2),'SaS output'!$A$3:$T$40001,MATCH(AB$3,'SaS output'!$A$2:$T$2,0),FALSE),"")</f>
        <v>0.22015623489371547</v>
      </c>
      <c r="AC272" s="1">
        <v>17</v>
      </c>
      <c r="AD272" s="1">
        <v>11</v>
      </c>
      <c r="AE272" s="1">
        <v>66</v>
      </c>
      <c r="AF272" s="1">
        <v>67</v>
      </c>
      <c r="AG272" s="1">
        <f t="shared" si="16"/>
        <v>0</v>
      </c>
      <c r="AH272" s="1">
        <f t="shared" si="17"/>
        <v>-1</v>
      </c>
      <c r="AI272" s="1">
        <f t="shared" si="18"/>
        <v>0</v>
      </c>
      <c r="AJ272" s="1">
        <f t="shared" si="19"/>
        <v>0</v>
      </c>
    </row>
    <row r="273" spans="2:36" ht="15" customHeight="1">
      <c r="B273" s="9" t="str">
        <f t="shared" ref="B273:B289" si="20">CONCATENATE($C$11,"_",$C$12,"_",C273,"_",D273)</f>
        <v>2020_3_SG_070</v>
      </c>
      <c r="C273" s="9" t="s">
        <v>132</v>
      </c>
      <c r="D273" s="9" t="s">
        <v>26</v>
      </c>
      <c r="G273" s="46"/>
      <c r="H273" s="16" t="s">
        <v>97</v>
      </c>
      <c r="I273" s="17">
        <f>IFERROR(VLOOKUP(CONCATENATE($B273,"_",I$2),'SaS output'!$A$3:$T$40001,MATCH(I$3,'SaS output'!$A$2:$T$2,0),FALSE),"")</f>
        <v>7</v>
      </c>
      <c r="J273" s="35">
        <f>IFERROR(VLOOKUP(CONCATENATE($B273,"_",J$2),'SaS output'!$A$3:$T$40001,MATCH(J$3,'SaS output'!$A$2:$T$2,0),FALSE),"")</f>
        <v>0</v>
      </c>
      <c r="K273" s="35">
        <f>IFERROR(VLOOKUP(CONCATENATE($B273,"_",K$2),'SaS output'!$A$3:$T$40001,MATCH(K$3,'SaS output'!$A$2:$T$2,0),FALSE),"")</f>
        <v>8.1038081300689687E-6</v>
      </c>
      <c r="L273" s="36">
        <f>IFERROR(VLOOKUP(CONCATENATE($B273,"_",L$2),'SaS output'!$A$3:$T$40001,MATCH(L$3,'SaS output'!$A$2:$T$2,0),FALSE),"")</f>
        <v>6.74912773260906E-3</v>
      </c>
      <c r="M273" s="37">
        <f>IFERROR(VLOOKUP(CONCATENATE($B273,"_",M$2),'SaS output'!$A$3:$T$40001,MATCH(M$3,'SaS output'!$A$2:$T$2,0),FALSE),"")</f>
        <v>1.0985759447859277E-4</v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>
        <f>IFERROR(VLOOKUP(CONCATENATE($B273,"_",S$2),'SaS output'!$A$3:$T$40001,MATCH(S$3,'SaS output'!$A$2:$T$2,0),FALSE),"")</f>
        <v>56</v>
      </c>
      <c r="T273" s="35">
        <f>IFERROR(VLOOKUP(CONCATENATE($B273,"_",T$2),'SaS output'!$A$3:$T$40001,MATCH(T$3,'SaS output'!$A$2:$T$2,0),FALSE),"")</f>
        <v>2.3259999999999999E-3</v>
      </c>
      <c r="U273" s="35">
        <f>IFERROR(VLOOKUP(CONCATENATE($B273,"_",U$2),'SaS output'!$A$3:$T$40001,MATCH(U$3,'SaS output'!$A$2:$T$2,0),FALSE),"")</f>
        <v>4.3820000000000005E-3</v>
      </c>
      <c r="V273" s="36">
        <f>IFERROR(VLOOKUP(CONCATENATE($B273,"_",V$2),'SaS output'!$A$3:$T$40001,MATCH(V$3,'SaS output'!$A$2:$T$2,0),FALSE),"")</f>
        <v>8.8999999999999999E-3</v>
      </c>
      <c r="W273" s="37">
        <f>IFERROR(VLOOKUP(CONCATENATE($B273,"_",W$2),'SaS output'!$A$3:$T$40001,MATCH(W$3,'SaS output'!$A$2:$T$2,0),FALSE),"")</f>
        <v>2.9837346562122408E-3</v>
      </c>
      <c r="X273" s="17">
        <f>IFERROR(VLOOKUP(CONCATENATE($B273,"_",X$2),'SaS output'!$A$3:$T$40001,MATCH(X$3,'SaS output'!$A$2:$T$2,0),FALSE),"")</f>
        <v>57</v>
      </c>
      <c r="Y273" s="35">
        <f>IFERROR(VLOOKUP(CONCATENATE($B273,"_",Y$2),'SaS output'!$A$3:$T$40001,MATCH(Y$3,'SaS output'!$A$2:$T$2,0),FALSE),"")</f>
        <v>0.11330999999999999</v>
      </c>
      <c r="Z273" s="35">
        <f>IFERROR(VLOOKUP(CONCATENATE($B273,"_",Z$2),'SaS output'!$A$3:$T$40001,MATCH(Z$3,'SaS output'!$A$2:$T$2,0),FALSE),"")</f>
        <v>0.147511</v>
      </c>
      <c r="AA273" s="36">
        <f>IFERROR(VLOOKUP(CONCATENATE($B273,"_",AA$2),'SaS output'!$A$3:$T$40001,MATCH(AA$3,'SaS output'!$A$2:$T$2,0),FALSE),"")</f>
        <v>0.17646200000000001</v>
      </c>
      <c r="AB273" s="37">
        <f>IFERROR(VLOOKUP(CONCATENATE($B273,"_",AB$2),'SaS output'!$A$3:$T$40001,MATCH(AB$3,'SaS output'!$A$2:$T$2,0),FALSE),"")</f>
        <v>0.15719381323230136</v>
      </c>
      <c r="AC273" s="1">
        <v>7</v>
      </c>
      <c r="AD273" s="1" t="s">
        <v>1950</v>
      </c>
      <c r="AE273" s="1">
        <v>56</v>
      </c>
      <c r="AF273" s="1">
        <v>57</v>
      </c>
      <c r="AG273" s="1">
        <f t="shared" si="16"/>
        <v>0</v>
      </c>
      <c r="AH273" s="1" t="str">
        <f t="shared" si="17"/>
        <v/>
      </c>
      <c r="AI273" s="1">
        <f t="shared" si="18"/>
        <v>0</v>
      </c>
      <c r="AJ273" s="1">
        <f t="shared" si="19"/>
        <v>0</v>
      </c>
    </row>
    <row r="274" spans="2:36" ht="15" customHeight="1">
      <c r="B274" s="9" t="str">
        <f t="shared" si="20"/>
        <v>2020_3_SG_100</v>
      </c>
      <c r="C274" s="9" t="s">
        <v>132</v>
      </c>
      <c r="D274" s="9" t="s">
        <v>27</v>
      </c>
      <c r="G274" s="46"/>
      <c r="H274" s="16" t="s">
        <v>96</v>
      </c>
      <c r="I274" s="17">
        <f>IFERROR(VLOOKUP(CONCATENATE($B274,"_",I$2),'SaS output'!$A$3:$T$40001,MATCH(I$3,'SaS output'!$A$2:$T$2,0),FALSE),"")</f>
        <v>7</v>
      </c>
      <c r="J274" s="35">
        <f>IFERROR(VLOOKUP(CONCATENATE($B274,"_",J$2),'SaS output'!$A$3:$T$40001,MATCH(J$3,'SaS output'!$A$2:$T$2,0),FALSE),"")</f>
        <v>7.6170122255728528E-5</v>
      </c>
      <c r="K274" s="35">
        <f>IFERROR(VLOOKUP(CONCATENATE($B274,"_",K$2),'SaS output'!$A$3:$T$40001,MATCH(K$3,'SaS output'!$A$2:$T$2,0),FALSE),"")</f>
        <v>1.2165450121654502E-3</v>
      </c>
      <c r="L274" s="36">
        <f>IFERROR(VLOOKUP(CONCATENATE($B274,"_",L$2),'SaS output'!$A$3:$T$40001,MATCH(L$3,'SaS output'!$A$2:$T$2,0),FALSE),"")</f>
        <v>6.1277399770786653E-2</v>
      </c>
      <c r="M274" s="37">
        <f>IFERROR(VLOOKUP(CONCATENATE($B274,"_",M$2),'SaS output'!$A$3:$T$40001,MATCH(M$3,'SaS output'!$A$2:$T$2,0),FALSE),"")</f>
        <v>1.6905526952135225E-3</v>
      </c>
      <c r="N274" s="17">
        <f>IFERROR(VLOOKUP(CONCATENATE($B274,"_",N$2),'SaS output'!$A$3:$T$40001,MATCH(N$3,'SaS output'!$A$2:$T$2,0),FALSE),"")</f>
        <v>4</v>
      </c>
      <c r="O274" s="35">
        <f>IFERROR(VLOOKUP(CONCATENATE($B274,"_",O$2),'SaS output'!$A$3:$T$40001,MATCH(O$3,'SaS output'!$A$2:$T$2,0),FALSE),"")</f>
        <v>0.12927833934990757</v>
      </c>
      <c r="P274" s="35">
        <f>IFERROR(VLOOKUP(CONCATENATE($B274,"_",P$2),'SaS output'!$A$3:$T$40001,MATCH(P$3,'SaS output'!$A$2:$T$2,0),FALSE),"")</f>
        <v>0.23163499999999998</v>
      </c>
      <c r="Q274" s="36">
        <f>IFERROR(VLOOKUP(CONCATENATE($B274,"_",Q$2),'SaS output'!$A$3:$T$40001,MATCH(Q$3,'SaS output'!$A$2:$T$2,0),FALSE),"")</f>
        <v>0.28115472737535596</v>
      </c>
      <c r="R274" s="37">
        <f>IFERROR(VLOOKUP(CONCATENATE($B274,"_",R$2),'SaS output'!$A$3:$T$40001,MATCH(R$3,'SaS output'!$A$2:$T$2,0),FALSE),"")</f>
        <v>0.25009372222206577</v>
      </c>
      <c r="S274" s="17">
        <f>IFERROR(VLOOKUP(CONCATENATE($B274,"_",S$2),'SaS output'!$A$3:$T$40001,MATCH(S$3,'SaS output'!$A$2:$T$2,0),FALSE),"")</f>
        <v>26</v>
      </c>
      <c r="T274" s="35">
        <f>IFERROR(VLOOKUP(CONCATENATE($B274,"_",T$2),'SaS output'!$A$3:$T$40001,MATCH(T$3,'SaS output'!$A$2:$T$2,0),FALSE),"")</f>
        <v>2.0309999999999998E-3</v>
      </c>
      <c r="U274" s="35">
        <f>IFERROR(VLOOKUP(CONCATENATE($B274,"_",U$2),'SaS output'!$A$3:$T$40001,MATCH(U$3,'SaS output'!$A$2:$T$2,0),FALSE),"")</f>
        <v>4.5158974362100313E-3</v>
      </c>
      <c r="V274" s="36">
        <f>IFERROR(VLOOKUP(CONCATENATE($B274,"_",V$2),'SaS output'!$A$3:$T$40001,MATCH(V$3,'SaS output'!$A$2:$T$2,0),FALSE),"")</f>
        <v>1.0500000000000001E-2</v>
      </c>
      <c r="W274" s="37">
        <f>IFERROR(VLOOKUP(CONCATENATE($B274,"_",W$2),'SaS output'!$A$3:$T$40001,MATCH(W$3,'SaS output'!$A$2:$T$2,0),FALSE),"")</f>
        <v>3.2385239211695692E-2</v>
      </c>
      <c r="X274" s="17">
        <f>IFERROR(VLOOKUP(CONCATENATE($B274,"_",X$2),'SaS output'!$A$3:$T$40001,MATCH(X$3,'SaS output'!$A$2:$T$2,0),FALSE),"")</f>
        <v>26</v>
      </c>
      <c r="Y274" s="35">
        <f>IFERROR(VLOOKUP(CONCATENATE($B274,"_",Y$2),'SaS output'!$A$3:$T$40001,MATCH(Y$3,'SaS output'!$A$2:$T$2,0),FALSE),"")</f>
        <v>0.32742370500000001</v>
      </c>
      <c r="Z274" s="35">
        <f>IFERROR(VLOOKUP(CONCATENATE($B274,"_",Z$2),'SaS output'!$A$3:$T$40001,MATCH(Z$3,'SaS output'!$A$2:$T$2,0),FALSE),"")</f>
        <v>0.53385700000000003</v>
      </c>
      <c r="AA274" s="36">
        <f>IFERROR(VLOOKUP(CONCATENATE($B274,"_",AA$2),'SaS output'!$A$3:$T$40001,MATCH(AA$3,'SaS output'!$A$2:$T$2,0),FALSE),"")</f>
        <v>0.67230000000000001</v>
      </c>
      <c r="AB274" s="37">
        <f>IFERROR(VLOOKUP(CONCATENATE($B274,"_",AB$2),'SaS output'!$A$3:$T$40001,MATCH(AB$3,'SaS output'!$A$2:$T$2,0),FALSE),"")</f>
        <v>0.72111545675374089</v>
      </c>
      <c r="AC274" s="1">
        <v>7</v>
      </c>
      <c r="AD274" s="1">
        <v>4</v>
      </c>
      <c r="AE274" s="1">
        <v>26</v>
      </c>
      <c r="AF274" s="1">
        <v>26</v>
      </c>
      <c r="AG274" s="1">
        <f t="shared" ref="AG274:AG289" si="21">IF(I274="","",I274-AC274)</f>
        <v>0</v>
      </c>
      <c r="AH274" s="1">
        <f t="shared" ref="AH274:AH289" si="22">IF(N274="","",N274-AD274)</f>
        <v>0</v>
      </c>
      <c r="AI274" s="1">
        <f t="shared" ref="AI274:AI289" si="23">IF(S274="","",S274-AE274)</f>
        <v>0</v>
      </c>
      <c r="AJ274" s="1">
        <f t="shared" ref="AJ274:AJ289" si="24">IF(X274="","",X274-AF274)</f>
        <v>0</v>
      </c>
    </row>
    <row r="275" spans="2:36" ht="15.75" customHeight="1" thickBot="1">
      <c r="B275" s="9" t="str">
        <f t="shared" si="20"/>
        <v>2020_3_SG_110</v>
      </c>
      <c r="C275" s="9" t="s">
        <v>132</v>
      </c>
      <c r="D275" s="9" t="s">
        <v>28</v>
      </c>
      <c r="G275" s="47"/>
      <c r="H275" s="19" t="s">
        <v>98</v>
      </c>
      <c r="I275" s="20">
        <f>IFERROR(VLOOKUP(CONCATENATE($B275,"_",I$2),'SaS output'!$A$3:$T$40001,MATCH(I$3,'SaS output'!$A$2:$T$2,0),FALSE),"")</f>
        <v>11</v>
      </c>
      <c r="J275" s="39">
        <f>IFERROR(VLOOKUP(CONCATENATE($B275,"_",J$2),'SaS output'!$A$3:$T$40001,MATCH(J$3,'SaS output'!$A$2:$T$2,0),FALSE),"")</f>
        <v>0</v>
      </c>
      <c r="K275" s="39">
        <f>IFERROR(VLOOKUP(CONCATENATE($B275,"_",K$2),'SaS output'!$A$3:$T$40001,MATCH(K$3,'SaS output'!$A$2:$T$2,0),FALSE),"")</f>
        <v>1.53141655614331E-4</v>
      </c>
      <c r="L275" s="40">
        <f>IFERROR(VLOOKUP(CONCATENATE($B275,"_",L$2),'SaS output'!$A$3:$T$40001,MATCH(L$3,'SaS output'!$A$2:$T$2,0),FALSE),"")</f>
        <v>6.8941169172444293E-3</v>
      </c>
      <c r="M275" s="41">
        <f>IFERROR(VLOOKUP(CONCATENATE($B275,"_",M$2),'SaS output'!$A$3:$T$40001,MATCH(M$3,'SaS output'!$A$2:$T$2,0),FALSE),"")</f>
        <v>3.9762121323496459E-5</v>
      </c>
      <c r="N275" s="20">
        <f>IFERROR(VLOOKUP(CONCATENATE($B275,"_",N$2),'SaS output'!$A$3:$T$40001,MATCH(N$3,'SaS output'!$A$2:$T$2,0),FALSE),"")</f>
        <v>8</v>
      </c>
      <c r="O275" s="39">
        <f>IFERROR(VLOOKUP(CONCATENATE($B275,"_",O$2),'SaS output'!$A$3:$T$40001,MATCH(O$3,'SaS output'!$A$2:$T$2,0),FALSE),"")</f>
        <v>0.26674812425240291</v>
      </c>
      <c r="P275" s="39">
        <f>IFERROR(VLOOKUP(CONCATENATE($B275,"_",P$2),'SaS output'!$A$3:$T$40001,MATCH(P$3,'SaS output'!$A$2:$T$2,0),FALSE),"")</f>
        <v>0.33411806633122826</v>
      </c>
      <c r="Q275" s="40">
        <f>IFERROR(VLOOKUP(CONCATENATE($B275,"_",Q$2),'SaS output'!$A$3:$T$40001,MATCH(Q$3,'SaS output'!$A$2:$T$2,0),FALSE),"")</f>
        <v>0.56504546088787744</v>
      </c>
      <c r="R275" s="41">
        <f>IFERROR(VLOOKUP(CONCATENATE($B275,"_",R$2),'SaS output'!$A$3:$T$40001,MATCH(R$3,'SaS output'!$A$2:$T$2,0),FALSE),"")</f>
        <v>0.61090075846595149</v>
      </c>
      <c r="S275" s="20">
        <f>IFERROR(VLOOKUP(CONCATENATE($B275,"_",S$2),'SaS output'!$A$3:$T$40001,MATCH(S$3,'SaS output'!$A$2:$T$2,0),FALSE),"")</f>
        <v>54</v>
      </c>
      <c r="T275" s="39">
        <f>IFERROR(VLOOKUP(CONCATENATE($B275,"_",T$2),'SaS output'!$A$3:$T$40001,MATCH(T$3,'SaS output'!$A$2:$T$2,0),FALSE),"")</f>
        <v>3.7000000000000002E-3</v>
      </c>
      <c r="U275" s="39">
        <f>IFERROR(VLOOKUP(CONCATENATE($B275,"_",U$2),'SaS output'!$A$3:$T$40001,MATCH(U$3,'SaS output'!$A$2:$T$2,0),FALSE),"")</f>
        <v>1.073E-2</v>
      </c>
      <c r="V275" s="40">
        <f>IFERROR(VLOOKUP(CONCATENATE($B275,"_",V$2),'SaS output'!$A$3:$T$40001,MATCH(V$3,'SaS output'!$A$2:$T$2,0),FALSE),"")</f>
        <v>2.3833346076692036E-2</v>
      </c>
      <c r="W275" s="41">
        <f>IFERROR(VLOOKUP(CONCATENATE($B275,"_",W$2),'SaS output'!$A$3:$T$40001,MATCH(W$3,'SaS output'!$A$2:$T$2,0),FALSE),"")</f>
        <v>2.7802301388748393E-2</v>
      </c>
      <c r="X275" s="20">
        <f>IFERROR(VLOOKUP(CONCATENATE($B275,"_",X$2),'SaS output'!$A$3:$T$40001,MATCH(X$3,'SaS output'!$A$2:$T$2,0),FALSE),"")</f>
        <v>54</v>
      </c>
      <c r="Y275" s="39">
        <f>IFERROR(VLOOKUP(CONCATENATE($B275,"_",Y$2),'SaS output'!$A$3:$T$40001,MATCH(Y$3,'SaS output'!$A$2:$T$2,0),FALSE),"")</f>
        <v>0.19189999999999999</v>
      </c>
      <c r="Z275" s="39">
        <f>IFERROR(VLOOKUP(CONCATENATE($B275,"_",Z$2),'SaS output'!$A$3:$T$40001,MATCH(Z$3,'SaS output'!$A$2:$T$2,0),FALSE),"")</f>
        <v>0.35849949999999997</v>
      </c>
      <c r="AA275" s="40">
        <f>IFERROR(VLOOKUP(CONCATENATE($B275,"_",AA$2),'SaS output'!$A$3:$T$40001,MATCH(AA$3,'SaS output'!$A$2:$T$2,0),FALSE),"")</f>
        <v>0.50439999999999996</v>
      </c>
      <c r="AB275" s="41">
        <f>IFERROR(VLOOKUP(CONCATENATE($B275,"_",AB$2),'SaS output'!$A$3:$T$40001,MATCH(AB$3,'SaS output'!$A$2:$T$2,0),FALSE),"")</f>
        <v>0.1648763415102128</v>
      </c>
      <c r="AC275" s="1">
        <v>12</v>
      </c>
      <c r="AD275" s="1">
        <v>9</v>
      </c>
      <c r="AE275" s="1">
        <v>54</v>
      </c>
      <c r="AF275" s="1">
        <v>54</v>
      </c>
      <c r="AG275" s="1">
        <f t="shared" si="21"/>
        <v>-1</v>
      </c>
      <c r="AH275" s="1">
        <f t="shared" si="22"/>
        <v>-1</v>
      </c>
      <c r="AI275" s="1">
        <f t="shared" si="23"/>
        <v>0</v>
      </c>
      <c r="AJ275" s="1">
        <f t="shared" si="24"/>
        <v>0</v>
      </c>
    </row>
    <row r="276" spans="2:36" ht="15" customHeight="1">
      <c r="B276" s="9" t="str">
        <f t="shared" si="20"/>
        <v>2020_3_CH_030</v>
      </c>
      <c r="C276" s="9" t="s">
        <v>122</v>
      </c>
      <c r="D276" s="9" t="s">
        <v>20</v>
      </c>
      <c r="G276" s="45"/>
      <c r="H276" s="13" t="s">
        <v>19</v>
      </c>
      <c r="I276" s="14">
        <f>IFERROR(VLOOKUP(CONCATENATE($B276,"_",I$2),'SaS output'!$A$3:$T$40001,MATCH(I$3,'SaS output'!$A$2:$T$2,0),FALSE),"")</f>
        <v>13</v>
      </c>
      <c r="J276" s="15">
        <f>IFERROR(VLOOKUP(CONCATENATE($B276,"_",J$2),'SaS output'!$A$3:$T$40001,MATCH(J$3,'SaS output'!$A$2:$T$2,0),FALSE),"")</f>
        <v>5.0120023103105324E-7</v>
      </c>
      <c r="K276" s="15">
        <f>IFERROR(VLOOKUP(CONCATENATE($B276,"_",K$2),'SaS output'!$A$3:$T$40001,MATCH(K$3,'SaS output'!$A$2:$T$2,0),FALSE),"")</f>
        <v>1.5195112497335135E-4</v>
      </c>
      <c r="L276" s="33">
        <f>IFERROR(VLOOKUP(CONCATENATE($B276,"_",L$2),'SaS output'!$A$3:$T$40001,MATCH(L$3,'SaS output'!$A$2:$T$2,0),FALSE),"")</f>
        <v>4.495179305539717E-3</v>
      </c>
      <c r="M276" s="34">
        <f>IFERROR(VLOOKUP(CONCATENATE($B276,"_",M$2),'SaS output'!$A$3:$T$40001,MATCH(M$3,'SaS output'!$A$2:$T$2,0),FALSE),"")</f>
        <v>8.8514222751275955E-3</v>
      </c>
      <c r="N276" s="14">
        <f>IFERROR(VLOOKUP(CONCATENATE($B276,"_",N$2),'SaS output'!$A$3:$T$40001,MATCH(N$3,'SaS output'!$A$2:$T$2,0),FALSE),"")</f>
        <v>6</v>
      </c>
      <c r="O276" s="15">
        <f>IFERROR(VLOOKUP(CONCATENATE($B276,"_",O$2),'SaS output'!$A$3:$T$40001,MATCH(O$3,'SaS output'!$A$2:$T$2,0),FALSE),"")</f>
        <v>1.5073738149989586E-2</v>
      </c>
      <c r="P276" s="15">
        <f>IFERROR(VLOOKUP(CONCATENATE($B276,"_",P$2),'SaS output'!$A$3:$T$40001,MATCH(P$3,'SaS output'!$A$2:$T$2,0),FALSE),"")</f>
        <v>0.30464969390041413</v>
      </c>
      <c r="Q276" s="33">
        <f>IFERROR(VLOOKUP(CONCATENATE($B276,"_",Q$2),'SaS output'!$A$3:$T$40001,MATCH(Q$3,'SaS output'!$A$2:$T$2,0),FALSE),"")</f>
        <v>0.45042857142857146</v>
      </c>
      <c r="R276" s="34">
        <f>IFERROR(VLOOKUP(CONCATENATE($B276,"_",R$2),'SaS output'!$A$3:$T$40001,MATCH(R$3,'SaS output'!$A$2:$T$2,0),FALSE),"")</f>
        <v>1.5044366290924725E-2</v>
      </c>
      <c r="S276" s="14">
        <f>IFERROR(VLOOKUP(CONCATENATE($B276,"_",S$2),'SaS output'!$A$3:$T$40001,MATCH(S$3,'SaS output'!$A$2:$T$2,0),FALSE),"")</f>
        <v>74</v>
      </c>
      <c r="T276" s="15">
        <f>IFERROR(VLOOKUP(CONCATENATE($B276,"_",T$2),'SaS output'!$A$3:$T$40001,MATCH(T$3,'SaS output'!$A$2:$T$2,0),FALSE),"")</f>
        <v>2.7439999999999999E-3</v>
      </c>
      <c r="U276" s="15">
        <f>IFERROR(VLOOKUP(CONCATENATE($B276,"_",U$2),'SaS output'!$A$3:$T$40001,MATCH(U$3,'SaS output'!$A$2:$T$2,0),FALSE),"")</f>
        <v>5.6916187486554838E-3</v>
      </c>
      <c r="V276" s="33">
        <f>IFERROR(VLOOKUP(CONCATENATE($B276,"_",V$2),'SaS output'!$A$3:$T$40001,MATCH(V$3,'SaS output'!$A$2:$T$2,0),FALSE),"")</f>
        <v>8.7849999999999994E-3</v>
      </c>
      <c r="W276" s="34">
        <f>IFERROR(VLOOKUP(CONCATENATE($B276,"_",W$2),'SaS output'!$A$3:$T$40001,MATCH(W$3,'SaS output'!$A$2:$T$2,0),FALSE),"")</f>
        <v>6.6172446184824818E-3</v>
      </c>
      <c r="X276" s="14">
        <f>IFERROR(VLOOKUP(CONCATENATE($B276,"_",X$2),'SaS output'!$A$3:$T$40001,MATCH(X$3,'SaS output'!$A$2:$T$2,0),FALSE),"")</f>
        <v>73</v>
      </c>
      <c r="Y276" s="15">
        <f>IFERROR(VLOOKUP(CONCATENATE($B276,"_",Y$2),'SaS output'!$A$3:$T$40001,MATCH(Y$3,'SaS output'!$A$2:$T$2,0),FALSE),"")</f>
        <v>0.33189999999999997</v>
      </c>
      <c r="Z276" s="15">
        <f>IFERROR(VLOOKUP(CONCATENATE($B276,"_",Z$2),'SaS output'!$A$3:$T$40001,MATCH(Z$3,'SaS output'!$A$2:$T$2,0),FALSE),"")</f>
        <v>0.4</v>
      </c>
      <c r="AA276" s="33">
        <f>IFERROR(VLOOKUP(CONCATENATE($B276,"_",AA$2),'SaS output'!$A$3:$T$40001,MATCH(AA$3,'SaS output'!$A$2:$T$2,0),FALSE),"")</f>
        <v>0.45</v>
      </c>
      <c r="AB276" s="34">
        <f>IFERROR(VLOOKUP(CONCATENATE($B276,"_",AB$2),'SaS output'!$A$3:$T$40001,MATCH(AB$3,'SaS output'!$A$2:$T$2,0),FALSE),"")</f>
        <v>0.32633420055644247</v>
      </c>
      <c r="AC276" s="1">
        <v>14</v>
      </c>
      <c r="AD276" s="1">
        <v>7</v>
      </c>
      <c r="AE276" s="1">
        <v>76</v>
      </c>
      <c r="AF276" s="1">
        <v>74</v>
      </c>
      <c r="AG276" s="1">
        <f t="shared" si="21"/>
        <v>-1</v>
      </c>
      <c r="AH276" s="1">
        <f t="shared" si="22"/>
        <v>-1</v>
      </c>
      <c r="AI276" s="1">
        <f t="shared" si="23"/>
        <v>-2</v>
      </c>
      <c r="AJ276" s="1">
        <f t="shared" si="24"/>
        <v>-1</v>
      </c>
    </row>
    <row r="277" spans="2:36" ht="15" customHeight="1">
      <c r="B277" s="9" t="str">
        <f t="shared" si="20"/>
        <v>2020_3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4</v>
      </c>
      <c r="T277" s="35">
        <f>IFERROR(VLOOKUP(CONCATENATE($B277,"_",T$2),'SaS output'!$A$3:$T$40001,MATCH(T$3,'SaS output'!$A$2:$T$2,0),FALSE),"")</f>
        <v>2.5999999999999999E-3</v>
      </c>
      <c r="U277" s="35">
        <f>IFERROR(VLOOKUP(CONCATENATE($B277,"_",U$2),'SaS output'!$A$3:$T$40001,MATCH(U$3,'SaS output'!$A$2:$T$2,0),FALSE),"")</f>
        <v>5.1999999999999998E-3</v>
      </c>
      <c r="V277" s="36">
        <f>IFERROR(VLOOKUP(CONCATENATE($B277,"_",V$2),'SaS output'!$A$3:$T$40001,MATCH(V$3,'SaS output'!$A$2:$T$2,0),FALSE),"")</f>
        <v>7.7640000000000001E-3</v>
      </c>
      <c r="W277" s="37">
        <f>IFERROR(VLOOKUP(CONCATENATE($B277,"_",W$2),'SaS output'!$A$3:$T$40001,MATCH(W$3,'SaS output'!$A$2:$T$2,0),FALSE),"")</f>
        <v>4.4616741843951256E-3</v>
      </c>
      <c r="X277" s="17">
        <f>IFERROR(VLOOKUP(CONCATENATE($B277,"_",X$2),'SaS output'!$A$3:$T$40001,MATCH(X$3,'SaS output'!$A$2:$T$2,0),FALSE),"")</f>
        <v>25</v>
      </c>
      <c r="Y277" s="35">
        <f>IFERROR(VLOOKUP(CONCATENATE($B277,"_",Y$2),'SaS output'!$A$3:$T$40001,MATCH(Y$3,'SaS output'!$A$2:$T$2,0),FALSE),"")</f>
        <v>0.14130000000000001</v>
      </c>
      <c r="Z277" s="35">
        <f>IFERROR(VLOOKUP(CONCATENATE($B277,"_",Z$2),'SaS output'!$A$3:$T$40001,MATCH(Z$3,'SaS output'!$A$2:$T$2,0),FALSE),"")</f>
        <v>0.3</v>
      </c>
      <c r="AA277" s="36">
        <f>IFERROR(VLOOKUP(CONCATENATE($B277,"_",AA$2),'SaS output'!$A$3:$T$40001,MATCH(AA$3,'SaS output'!$A$2:$T$2,0),FALSE),"")</f>
        <v>0.414327</v>
      </c>
      <c r="AB277" s="37">
        <f>IFERROR(VLOOKUP(CONCATENATE($B277,"_",AB$2),'SaS output'!$A$3:$T$40001,MATCH(AB$3,'SaS output'!$A$2:$T$2,0),FALSE),"")</f>
        <v>0.27240044629725019</v>
      </c>
      <c r="AC277" s="1" t="s">
        <v>1950</v>
      </c>
      <c r="AD277" s="1" t="s">
        <v>1950</v>
      </c>
      <c r="AE277" s="1" t="s">
        <v>1950</v>
      </c>
      <c r="AF277" s="1" t="s">
        <v>1950</v>
      </c>
      <c r="AG277" s="1" t="str">
        <f t="shared" si="21"/>
        <v/>
      </c>
      <c r="AH277" s="1" t="str">
        <f t="shared" si="22"/>
        <v/>
      </c>
      <c r="AI277" s="1" t="e">
        <f t="shared" si="23"/>
        <v>#VALUE!</v>
      </c>
      <c r="AJ277" s="1" t="e">
        <f t="shared" si="24"/>
        <v>#VALUE!</v>
      </c>
    </row>
    <row r="278" spans="2:36" ht="15" customHeight="1">
      <c r="B278" s="9" t="str">
        <f t="shared" si="20"/>
        <v>2020_3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>
        <f>IFERROR(VLOOKUP(CONCATENATE($B278,"_",S$2),'SaS output'!$A$3:$T$40001,MATCH(S$3,'SaS output'!$A$2:$T$2,0),FALSE),"")</f>
        <v>42</v>
      </c>
      <c r="T278" s="35">
        <f>IFERROR(VLOOKUP(CONCATENATE($B278,"_",T$2),'SaS output'!$A$3:$T$40001,MATCH(T$3,'SaS output'!$A$2:$T$2,0),FALSE),"")</f>
        <v>5.7759999999999999E-3</v>
      </c>
      <c r="U278" s="35">
        <f>IFERROR(VLOOKUP(CONCATENATE($B278,"_",U$2),'SaS output'!$A$3:$T$40001,MATCH(U$3,'SaS output'!$A$2:$T$2,0),FALSE),"")</f>
        <v>1.1443999999999999E-2</v>
      </c>
      <c r="V278" s="36">
        <f>IFERROR(VLOOKUP(CONCATENATE($B278,"_",V$2),'SaS output'!$A$3:$T$40001,MATCH(V$3,'SaS output'!$A$2:$T$2,0),FALSE),"")</f>
        <v>2.8309999999999998E-2</v>
      </c>
      <c r="W278" s="37">
        <f>IFERROR(VLOOKUP(CONCATENATE($B278,"_",W$2),'SaS output'!$A$3:$T$40001,MATCH(W$3,'SaS output'!$A$2:$T$2,0),FALSE),"")</f>
        <v>1.0696299148935736E-2</v>
      </c>
      <c r="X278" s="17">
        <f>IFERROR(VLOOKUP(CONCATENATE($B278,"_",X$2),'SaS output'!$A$3:$T$40001,MATCH(X$3,'SaS output'!$A$2:$T$2,0),FALSE),"")</f>
        <v>41</v>
      </c>
      <c r="Y278" s="35">
        <f>IFERROR(VLOOKUP(CONCATENATE($B278,"_",Y$2),'SaS output'!$A$3:$T$40001,MATCH(Y$3,'SaS output'!$A$2:$T$2,0),FALSE),"")</f>
        <v>0.24679999999999999</v>
      </c>
      <c r="Z278" s="35">
        <f>IFERROR(VLOOKUP(CONCATENATE($B278,"_",Z$2),'SaS output'!$A$3:$T$40001,MATCH(Z$3,'SaS output'!$A$2:$T$2,0),FALSE),"")</f>
        <v>0.35986479999999998</v>
      </c>
      <c r="AA278" s="36">
        <f>IFERROR(VLOOKUP(CONCATENATE($B278,"_",AA$2),'SaS output'!$A$3:$T$40001,MATCH(AA$3,'SaS output'!$A$2:$T$2,0),FALSE),"")</f>
        <v>0.44240000000000002</v>
      </c>
      <c r="AB278" s="37">
        <f>IFERROR(VLOOKUP(CONCATENATE($B278,"_",AB$2),'SaS output'!$A$3:$T$40001,MATCH(AB$3,'SaS output'!$A$2:$T$2,0),FALSE),"")</f>
        <v>0.29545966712340338</v>
      </c>
      <c r="AC278" s="1" t="s">
        <v>1950</v>
      </c>
      <c r="AD278" s="1" t="s">
        <v>1950</v>
      </c>
      <c r="AE278" s="1">
        <v>42</v>
      </c>
      <c r="AF278" s="1">
        <v>41</v>
      </c>
      <c r="AG278" s="1" t="str">
        <f t="shared" si="21"/>
        <v/>
      </c>
      <c r="AH278" s="1" t="str">
        <f t="shared" si="22"/>
        <v/>
      </c>
      <c r="AI278" s="1">
        <f t="shared" si="23"/>
        <v>0</v>
      </c>
      <c r="AJ278" s="1">
        <f t="shared" si="24"/>
        <v>0</v>
      </c>
    </row>
    <row r="279" spans="2:36" ht="15" customHeight="1">
      <c r="B279" s="9" t="str">
        <f t="shared" si="20"/>
        <v>2020_3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39</v>
      </c>
      <c r="J279" s="15">
        <f>IFERROR(VLOOKUP(CONCATENATE($B279,"_",J$2),'SaS output'!$A$3:$T$40001,MATCH(J$3,'SaS output'!$A$2:$T$2,0),FALSE),"")</f>
        <v>5.0403032730318169E-5</v>
      </c>
      <c r="K279" s="15">
        <f>IFERROR(VLOOKUP(CONCATENATE($B279,"_",K$2),'SaS output'!$A$3:$T$40001,MATCH(K$3,'SaS output'!$A$2:$T$2,0),FALSE),"")</f>
        <v>8.7727863068919347E-4</v>
      </c>
      <c r="L279" s="38">
        <f>IFERROR(VLOOKUP(CONCATENATE($B279,"_",L$2),'SaS output'!$A$3:$T$40001,MATCH(L$3,'SaS output'!$A$2:$T$2,0),FALSE),"")</f>
        <v>2.6730077354033374E-3</v>
      </c>
      <c r="M279" s="34">
        <f>IFERROR(VLOOKUP(CONCATENATE($B279,"_",M$2),'SaS output'!$A$3:$T$40001,MATCH(M$3,'SaS output'!$A$2:$T$2,0),FALSE),"")</f>
        <v>7.6748917790041868E-4</v>
      </c>
      <c r="N279" s="14">
        <f>IFERROR(VLOOKUP(CONCATENATE($B279,"_",N$2),'SaS output'!$A$3:$T$40001,MATCH(N$3,'SaS output'!$A$2:$T$2,0),FALSE),"")</f>
        <v>32</v>
      </c>
      <c r="O279" s="15">
        <f>IFERROR(VLOOKUP(CONCATENATE($B279,"_",O$2),'SaS output'!$A$3:$T$40001,MATCH(O$3,'SaS output'!$A$2:$T$2,0),FALSE),"")</f>
        <v>0.10581250556631656</v>
      </c>
      <c r="P279" s="15">
        <f>IFERROR(VLOOKUP(CONCATENATE($B279,"_",P$2),'SaS output'!$A$3:$T$40001,MATCH(P$3,'SaS output'!$A$2:$T$2,0),FALSE),"")</f>
        <v>0.17573373851807522</v>
      </c>
      <c r="Q279" s="38">
        <f>IFERROR(VLOOKUP(CONCATENATE($B279,"_",Q$2),'SaS output'!$A$3:$T$40001,MATCH(Q$3,'SaS output'!$A$2:$T$2,0),FALSE),"")</f>
        <v>0.35138981387200019</v>
      </c>
      <c r="R279" s="34">
        <f>IFERROR(VLOOKUP(CONCATENATE($B279,"_",R$2),'SaS output'!$A$3:$T$40001,MATCH(R$3,'SaS output'!$A$2:$T$2,0),FALSE),"")</f>
        <v>0.13237480674865718</v>
      </c>
      <c r="S279" s="14">
        <f>IFERROR(VLOOKUP(CONCATENATE($B279,"_",S$2),'SaS output'!$A$3:$T$40001,MATCH(S$3,'SaS output'!$A$2:$T$2,0),FALSE),"")</f>
        <v>74</v>
      </c>
      <c r="T279" s="15">
        <f>IFERROR(VLOOKUP(CONCATENATE($B279,"_",T$2),'SaS output'!$A$3:$T$40001,MATCH(T$3,'SaS output'!$A$2:$T$2,0),FALSE),"")</f>
        <v>7.0000000000000001E-3</v>
      </c>
      <c r="U279" s="15">
        <f>IFERROR(VLOOKUP(CONCATENATE($B279,"_",U$2),'SaS output'!$A$3:$T$40001,MATCH(U$3,'SaS output'!$A$2:$T$2,0),FALSE),"")</f>
        <v>1.4452612411643685E-2</v>
      </c>
      <c r="V279" s="38">
        <f>IFERROR(VLOOKUP(CONCATENATE($B279,"_",V$2),'SaS output'!$A$3:$T$40001,MATCH(V$3,'SaS output'!$A$2:$T$2,0),FALSE),"")</f>
        <v>2.9522323556845271E-2</v>
      </c>
      <c r="W279" s="34">
        <f>IFERROR(VLOOKUP(CONCATENATE($B279,"_",W$2),'SaS output'!$A$3:$T$40001,MATCH(W$3,'SaS output'!$A$2:$T$2,0),FALSE),"")</f>
        <v>1.590545842357844E-2</v>
      </c>
      <c r="X279" s="14">
        <f>IFERROR(VLOOKUP(CONCATENATE($B279,"_",X$2),'SaS output'!$A$3:$T$40001,MATCH(X$3,'SaS output'!$A$2:$T$2,0),FALSE),"")</f>
        <v>73</v>
      </c>
      <c r="Y279" s="15">
        <f>IFERROR(VLOOKUP(CONCATENATE($B279,"_",Y$2),'SaS output'!$A$3:$T$40001,MATCH(Y$3,'SaS output'!$A$2:$T$2,0),FALSE),"")</f>
        <v>0.1497</v>
      </c>
      <c r="Z279" s="15">
        <f>IFERROR(VLOOKUP(CONCATENATE($B279,"_",Z$2),'SaS output'!$A$3:$T$40001,MATCH(Z$3,'SaS output'!$A$2:$T$2,0),FALSE),"")</f>
        <v>0.18509999999999999</v>
      </c>
      <c r="AA279" s="38">
        <f>IFERROR(VLOOKUP(CONCATENATE($B279,"_",AA$2),'SaS output'!$A$3:$T$40001,MATCH(AA$3,'SaS output'!$A$2:$T$2,0),FALSE),"")</f>
        <v>0.233934</v>
      </c>
      <c r="AB279" s="34">
        <f>IFERROR(VLOOKUP(CONCATENATE($B279,"_",AB$2),'SaS output'!$A$3:$T$40001,MATCH(AB$3,'SaS output'!$A$2:$T$2,0),FALSE),"")</f>
        <v>0.1945450546561614</v>
      </c>
      <c r="AC279" s="1">
        <v>39</v>
      </c>
      <c r="AD279" s="1">
        <v>32</v>
      </c>
      <c r="AE279" s="1">
        <v>74</v>
      </c>
      <c r="AF279" s="1">
        <v>73</v>
      </c>
      <c r="AG279" s="1">
        <f t="shared" si="21"/>
        <v>0</v>
      </c>
      <c r="AH279" s="1">
        <f t="shared" si="22"/>
        <v>0</v>
      </c>
      <c r="AI279" s="1">
        <f t="shared" si="23"/>
        <v>0</v>
      </c>
      <c r="AJ279" s="1">
        <f t="shared" si="24"/>
        <v>0</v>
      </c>
    </row>
    <row r="280" spans="2:36" ht="15" customHeight="1">
      <c r="B280" s="9" t="str">
        <f t="shared" si="20"/>
        <v>2020_3_CH_070</v>
      </c>
      <c r="C280" s="9" t="s">
        <v>122</v>
      </c>
      <c r="D280" s="9" t="s">
        <v>26</v>
      </c>
      <c r="G280" s="46"/>
      <c r="H280" s="16" t="s">
        <v>97</v>
      </c>
      <c r="I280" s="17">
        <f>IFERROR(VLOOKUP(CONCATENATE($B280,"_",I$2),'SaS output'!$A$3:$T$40001,MATCH(I$3,'SaS output'!$A$2:$T$2,0),FALSE),"")</f>
        <v>24</v>
      </c>
      <c r="J280" s="35">
        <f>IFERROR(VLOOKUP(CONCATENATE($B280,"_",J$2),'SaS output'!$A$3:$T$40001,MATCH(J$3,'SaS output'!$A$2:$T$2,0),FALSE),"")</f>
        <v>3.7918398494834657E-4</v>
      </c>
      <c r="K280" s="35">
        <f>IFERROR(VLOOKUP(CONCATENATE($B280,"_",K$2),'SaS output'!$A$3:$T$40001,MATCH(K$3,'SaS output'!$A$2:$T$2,0),FALSE),"")</f>
        <v>1.613502081578191E-3</v>
      </c>
      <c r="L280" s="36">
        <f>IFERROR(VLOOKUP(CONCATENATE($B280,"_",L$2),'SaS output'!$A$3:$T$40001,MATCH(L$3,'SaS output'!$A$2:$T$2,0),FALSE),"")</f>
        <v>3.4952554864994645E-3</v>
      </c>
      <c r="M280" s="37">
        <f>IFERROR(VLOOKUP(CONCATENATE($B280,"_",M$2),'SaS output'!$A$3:$T$40001,MATCH(M$3,'SaS output'!$A$2:$T$2,0),FALSE),"")</f>
        <v>7.6578425271807274E-4</v>
      </c>
      <c r="N280" s="17">
        <f>IFERROR(VLOOKUP(CONCATENATE($B280,"_",N$2),'SaS output'!$A$3:$T$40001,MATCH(N$3,'SaS output'!$A$2:$T$2,0),FALSE),"")</f>
        <v>19</v>
      </c>
      <c r="O280" s="35">
        <f>IFERROR(VLOOKUP(CONCATENATE($B280,"_",O$2),'SaS output'!$A$3:$T$40001,MATCH(O$3,'SaS output'!$A$2:$T$2,0),FALSE),"")</f>
        <v>4.8549616056499337E-2</v>
      </c>
      <c r="P280" s="35">
        <f>IFERROR(VLOOKUP(CONCATENATE($B280,"_",P$2),'SaS output'!$A$3:$T$40001,MATCH(P$3,'SaS output'!$A$2:$T$2,0),FALSE),"")</f>
        <v>7.8464278087322384E-2</v>
      </c>
      <c r="Q280" s="36">
        <f>IFERROR(VLOOKUP(CONCATENATE($B280,"_",Q$2),'SaS output'!$A$3:$T$40001,MATCH(Q$3,'SaS output'!$A$2:$T$2,0),FALSE),"")</f>
        <v>0.12242856190031538</v>
      </c>
      <c r="R280" s="37">
        <f>IFERROR(VLOOKUP(CONCATENATE($B280,"_",R$2),'SaS output'!$A$3:$T$40001,MATCH(R$3,'SaS output'!$A$2:$T$2,0),FALSE),"")</f>
        <v>7.9414283753958675E-2</v>
      </c>
      <c r="S280" s="17">
        <f>IFERROR(VLOOKUP(CONCATENATE($B280,"_",S$2),'SaS output'!$A$3:$T$40001,MATCH(S$3,'SaS output'!$A$2:$T$2,0),FALSE),"")</f>
        <v>69</v>
      </c>
      <c r="T280" s="35">
        <f>IFERROR(VLOOKUP(CONCATENATE($B280,"_",T$2),'SaS output'!$A$3:$T$40001,MATCH(T$3,'SaS output'!$A$2:$T$2,0),FALSE),"")</f>
        <v>6.5558842480303069E-3</v>
      </c>
      <c r="U280" s="35">
        <f>IFERROR(VLOOKUP(CONCATENATE($B280,"_",U$2),'SaS output'!$A$3:$T$40001,MATCH(U$3,'SaS output'!$A$2:$T$2,0),FALSE),"")</f>
        <v>1.3299999999999999E-2</v>
      </c>
      <c r="V280" s="36">
        <f>IFERROR(VLOOKUP(CONCATENATE($B280,"_",V$2),'SaS output'!$A$3:$T$40001,MATCH(V$3,'SaS output'!$A$2:$T$2,0),FALSE),"")</f>
        <v>1.8353297522688647E-2</v>
      </c>
      <c r="W280" s="37">
        <f>IFERROR(VLOOKUP(CONCATENATE($B280,"_",W$2),'SaS output'!$A$3:$T$40001,MATCH(W$3,'SaS output'!$A$2:$T$2,0),FALSE),"")</f>
        <v>8.5678272837553474E-3</v>
      </c>
      <c r="X280" s="17">
        <f>IFERROR(VLOOKUP(CONCATENATE($B280,"_",X$2),'SaS output'!$A$3:$T$40001,MATCH(X$3,'SaS output'!$A$2:$T$2,0),FALSE),"")</f>
        <v>70</v>
      </c>
      <c r="Y280" s="35">
        <f>IFERROR(VLOOKUP(CONCATENATE($B280,"_",Y$2),'SaS output'!$A$3:$T$40001,MATCH(Y$3,'SaS output'!$A$2:$T$2,0),FALSE),"")</f>
        <v>0.1232</v>
      </c>
      <c r="Z280" s="35">
        <f>IFERROR(VLOOKUP(CONCATENATE($B280,"_",Z$2),'SaS output'!$A$3:$T$40001,MATCH(Z$3,'SaS output'!$A$2:$T$2,0),FALSE),"")</f>
        <v>0.15699455000000001</v>
      </c>
      <c r="AA280" s="36">
        <f>IFERROR(VLOOKUP(CONCATENATE($B280,"_",AA$2),'SaS output'!$A$3:$T$40001,MATCH(AA$3,'SaS output'!$A$2:$T$2,0),FALSE),"")</f>
        <v>0.20799999999999999</v>
      </c>
      <c r="AB280" s="37">
        <f>IFERROR(VLOOKUP(CONCATENATE($B280,"_",AB$2),'SaS output'!$A$3:$T$40001,MATCH(AB$3,'SaS output'!$A$2:$T$2,0),FALSE),"")</f>
        <v>0.19489061095822688</v>
      </c>
      <c r="AC280" s="1">
        <v>24</v>
      </c>
      <c r="AD280" s="1">
        <v>20</v>
      </c>
      <c r="AE280" s="1">
        <v>69</v>
      </c>
      <c r="AF280" s="1">
        <v>70</v>
      </c>
      <c r="AG280" s="1">
        <f t="shared" si="21"/>
        <v>0</v>
      </c>
      <c r="AH280" s="1">
        <f t="shared" si="22"/>
        <v>-1</v>
      </c>
      <c r="AI280" s="1">
        <f t="shared" si="23"/>
        <v>0</v>
      </c>
      <c r="AJ280" s="1">
        <f t="shared" si="24"/>
        <v>0</v>
      </c>
    </row>
    <row r="281" spans="2:36" ht="15" customHeight="1">
      <c r="B281" s="9" t="str">
        <f t="shared" si="20"/>
        <v>2020_3_CH_100</v>
      </c>
      <c r="C281" s="9" t="s">
        <v>122</v>
      </c>
      <c r="D281" s="9" t="s">
        <v>27</v>
      </c>
      <c r="G281" s="46"/>
      <c r="H281" s="16" t="s">
        <v>96</v>
      </c>
      <c r="I281" s="17">
        <f>IFERROR(VLOOKUP(CONCATENATE($B281,"_",I$2),'SaS output'!$A$3:$T$40001,MATCH(I$3,'SaS output'!$A$2:$T$2,0),FALSE),"")</f>
        <v>18</v>
      </c>
      <c r="J281" s="35">
        <f>IFERROR(VLOOKUP(CONCATENATE($B281,"_",J$2),'SaS output'!$A$3:$T$40001,MATCH(J$3,'SaS output'!$A$2:$T$2,0),FALSE),"")</f>
        <v>3.360020037937681E-4</v>
      </c>
      <c r="K281" s="35">
        <f>IFERROR(VLOOKUP(CONCATENATE($B281,"_",K$2),'SaS output'!$A$3:$T$40001,MATCH(K$3,'SaS output'!$A$2:$T$2,0),FALSE),"")</f>
        <v>1.1092898143889144E-3</v>
      </c>
      <c r="L281" s="36">
        <f>IFERROR(VLOOKUP(CONCATENATE($B281,"_",L$2),'SaS output'!$A$3:$T$40001,MATCH(L$3,'SaS output'!$A$2:$T$2,0),FALSE),"")</f>
        <v>2.973608852486001E-3</v>
      </c>
      <c r="M281" s="37">
        <f>IFERROR(VLOOKUP(CONCATENATE($B281,"_",M$2),'SaS output'!$A$3:$T$40001,MATCH(M$3,'SaS output'!$A$2:$T$2,0),FALSE),"")</f>
        <v>3.2008809717756145E-3</v>
      </c>
      <c r="N281" s="17">
        <f>IFERROR(VLOOKUP(CONCATENATE($B281,"_",N$2),'SaS output'!$A$3:$T$40001,MATCH(N$3,'SaS output'!$A$2:$T$2,0),FALSE),"")</f>
        <v>14</v>
      </c>
      <c r="O281" s="35">
        <f>IFERROR(VLOOKUP(CONCATENATE($B281,"_",O$2),'SaS output'!$A$3:$T$40001,MATCH(O$3,'SaS output'!$A$2:$T$2,0),FALSE),"")</f>
        <v>0.23635183629838893</v>
      </c>
      <c r="P281" s="35">
        <f>IFERROR(VLOOKUP(CONCATENATE($B281,"_",P$2),'SaS output'!$A$3:$T$40001,MATCH(P$3,'SaS output'!$A$2:$T$2,0),FALSE),"")</f>
        <v>0.32852773180616612</v>
      </c>
      <c r="Q281" s="36">
        <f>IFERROR(VLOOKUP(CONCATENATE($B281,"_",Q$2),'SaS output'!$A$3:$T$40001,MATCH(Q$3,'SaS output'!$A$2:$T$2,0),FALSE),"")</f>
        <v>0.40625</v>
      </c>
      <c r="R281" s="37">
        <f>IFERROR(VLOOKUP(CONCATENATE($B281,"_",R$2),'SaS output'!$A$3:$T$40001,MATCH(R$3,'SaS output'!$A$2:$T$2,0),FALSE),"")</f>
        <v>0.30787926954961176</v>
      </c>
      <c r="S281" s="17">
        <f>IFERROR(VLOOKUP(CONCATENATE($B281,"_",S$2),'SaS output'!$A$3:$T$40001,MATCH(S$3,'SaS output'!$A$2:$T$2,0),FALSE),"")</f>
        <v>31</v>
      </c>
      <c r="T281" s="35">
        <f>IFERROR(VLOOKUP(CONCATENATE($B281,"_",T$2),'SaS output'!$A$3:$T$40001,MATCH(T$3,'SaS output'!$A$2:$T$2,0),FALSE),"")</f>
        <v>5.4801994668435706E-3</v>
      </c>
      <c r="U281" s="35">
        <f>IFERROR(VLOOKUP(CONCATENATE($B281,"_",U$2),'SaS output'!$A$3:$T$40001,MATCH(U$3,'SaS output'!$A$2:$T$2,0),FALSE),"")</f>
        <v>1.1801322757192083E-2</v>
      </c>
      <c r="V281" s="36">
        <f>IFERROR(VLOOKUP(CONCATENATE($B281,"_",V$2),'SaS output'!$A$3:$T$40001,MATCH(V$3,'SaS output'!$A$2:$T$2,0),FALSE),"")</f>
        <v>2.7465773802124886E-2</v>
      </c>
      <c r="W281" s="37">
        <f>IFERROR(VLOOKUP(CONCATENATE($B281,"_",W$2),'SaS output'!$A$3:$T$40001,MATCH(W$3,'SaS output'!$A$2:$T$2,0),FALSE),"")</f>
        <v>1.7915026039709212E-2</v>
      </c>
      <c r="X281" s="17">
        <f>IFERROR(VLOOKUP(CONCATENATE($B281,"_",X$2),'SaS output'!$A$3:$T$40001,MATCH(X$3,'SaS output'!$A$2:$T$2,0),FALSE),"")</f>
        <v>32</v>
      </c>
      <c r="Y281" s="35">
        <f>IFERROR(VLOOKUP(CONCATENATE($B281,"_",Y$2),'SaS output'!$A$3:$T$40001,MATCH(Y$3,'SaS output'!$A$2:$T$2,0),FALSE),"")</f>
        <v>0.31983</v>
      </c>
      <c r="Z281" s="35">
        <f>IFERROR(VLOOKUP(CONCATENATE($B281,"_",Z$2),'SaS output'!$A$3:$T$40001,MATCH(Z$3,'SaS output'!$A$2:$T$2,0),FALSE),"")</f>
        <v>0.44872500000000004</v>
      </c>
      <c r="AA281" s="36">
        <f>IFERROR(VLOOKUP(CONCATENATE($B281,"_",AA$2),'SaS output'!$A$3:$T$40001,MATCH(AA$3,'SaS output'!$A$2:$T$2,0),FALSE),"")</f>
        <v>0.65787499999999999</v>
      </c>
      <c r="AB281" s="37">
        <f>IFERROR(VLOOKUP(CONCATENATE($B281,"_",AB$2),'SaS output'!$A$3:$T$40001,MATCH(AB$3,'SaS output'!$A$2:$T$2,0),FALSE),"")</f>
        <v>0.54139711687345859</v>
      </c>
      <c r="AC281" s="1">
        <v>18</v>
      </c>
      <c r="AD281" s="1">
        <v>15</v>
      </c>
      <c r="AE281" s="1">
        <v>31</v>
      </c>
      <c r="AF281" s="1">
        <v>32</v>
      </c>
      <c r="AG281" s="1">
        <f t="shared" si="21"/>
        <v>0</v>
      </c>
      <c r="AH281" s="1">
        <f t="shared" si="22"/>
        <v>-1</v>
      </c>
      <c r="AI281" s="1">
        <f t="shared" si="23"/>
        <v>0</v>
      </c>
      <c r="AJ281" s="1">
        <f t="shared" si="24"/>
        <v>0</v>
      </c>
    </row>
    <row r="282" spans="2:36" ht="15.75" customHeight="1" thickBot="1">
      <c r="B282" s="9" t="str">
        <f t="shared" si="20"/>
        <v>2020_3_CH_110</v>
      </c>
      <c r="C282" s="9" t="s">
        <v>122</v>
      </c>
      <c r="D282" s="9" t="s">
        <v>28</v>
      </c>
      <c r="G282" s="47"/>
      <c r="H282" s="19" t="s">
        <v>98</v>
      </c>
      <c r="I282" s="20">
        <f>IFERROR(VLOOKUP(CONCATENATE($B282,"_",I$2),'SaS output'!$A$3:$T$40001,MATCH(I$3,'SaS output'!$A$2:$T$2,0),FALSE),"")</f>
        <v>31</v>
      </c>
      <c r="J282" s="39">
        <f>IFERROR(VLOOKUP(CONCATENATE($B282,"_",J$2),'SaS output'!$A$3:$T$40001,MATCH(J$3,'SaS output'!$A$2:$T$2,0),FALSE),"")</f>
        <v>2.0907931089131764E-4</v>
      </c>
      <c r="K282" s="39">
        <f>IFERROR(VLOOKUP(CONCATENATE($B282,"_",K$2),'SaS output'!$A$3:$T$40001,MATCH(K$3,'SaS output'!$A$2:$T$2,0),FALSE),"")</f>
        <v>1.8345247363578455E-3</v>
      </c>
      <c r="L282" s="40">
        <f>IFERROR(VLOOKUP(CONCATENATE($B282,"_",L$2),'SaS output'!$A$3:$T$40001,MATCH(L$3,'SaS output'!$A$2:$T$2,0),FALSE),"")</f>
        <v>7.2463119973007533E-3</v>
      </c>
      <c r="M282" s="41">
        <f>IFERROR(VLOOKUP(CONCATENATE($B282,"_",M$2),'SaS output'!$A$3:$T$40001,MATCH(M$3,'SaS output'!$A$2:$T$2,0),FALSE),"")</f>
        <v>1.4177904225782662E-3</v>
      </c>
      <c r="N282" s="20">
        <f>IFERROR(VLOOKUP(CONCATENATE($B282,"_",N$2),'SaS output'!$A$3:$T$40001,MATCH(N$3,'SaS output'!$A$2:$T$2,0),FALSE),"")</f>
        <v>26</v>
      </c>
      <c r="O282" s="39">
        <f>IFERROR(VLOOKUP(CONCATENATE($B282,"_",O$2),'SaS output'!$A$3:$T$40001,MATCH(O$3,'SaS output'!$A$2:$T$2,0),FALSE),"")</f>
        <v>0.17592592592592593</v>
      </c>
      <c r="P282" s="39">
        <f>IFERROR(VLOOKUP(CONCATENATE($B282,"_",P$2),'SaS output'!$A$3:$T$40001,MATCH(P$3,'SaS output'!$A$2:$T$2,0),FALSE),"")</f>
        <v>0.32608259116986549</v>
      </c>
      <c r="Q282" s="40">
        <f>IFERROR(VLOOKUP(CONCATENATE($B282,"_",Q$2),'SaS output'!$A$3:$T$40001,MATCH(Q$3,'SaS output'!$A$2:$T$2,0),FALSE),"")</f>
        <v>0.47000322118562038</v>
      </c>
      <c r="R282" s="41">
        <f>IFERROR(VLOOKUP(CONCATENATE($B282,"_",R$2),'SaS output'!$A$3:$T$40001,MATCH(R$3,'SaS output'!$A$2:$T$2,0),FALSE),"")</f>
        <v>0.21609572920776735</v>
      </c>
      <c r="S282" s="20">
        <f>IFERROR(VLOOKUP(CONCATENATE($B282,"_",S$2),'SaS output'!$A$3:$T$40001,MATCH(S$3,'SaS output'!$A$2:$T$2,0),FALSE),"")</f>
        <v>63</v>
      </c>
      <c r="T282" s="39">
        <f>IFERROR(VLOOKUP(CONCATENATE($B282,"_",T$2),'SaS output'!$A$3:$T$40001,MATCH(T$3,'SaS output'!$A$2:$T$2,0),FALSE),"")</f>
        <v>1.1111460080434777E-2</v>
      </c>
      <c r="U282" s="39">
        <f>IFERROR(VLOOKUP(CONCATENATE($B282,"_",U$2),'SaS output'!$A$3:$T$40001,MATCH(U$3,'SaS output'!$A$2:$T$2,0),FALSE),"")</f>
        <v>2.3604282407407414E-2</v>
      </c>
      <c r="V282" s="40">
        <f>IFERROR(VLOOKUP(CONCATENATE($B282,"_",V$2),'SaS output'!$A$3:$T$40001,MATCH(V$3,'SaS output'!$A$2:$T$2,0),FALSE),"")</f>
        <v>4.5691110798642361E-2</v>
      </c>
      <c r="W282" s="41">
        <f>IFERROR(VLOOKUP(CONCATENATE($B282,"_",W$2),'SaS output'!$A$3:$T$40001,MATCH(W$3,'SaS output'!$A$2:$T$2,0),FALSE),"")</f>
        <v>3.7825589427235407E-2</v>
      </c>
      <c r="X282" s="20">
        <f>IFERROR(VLOOKUP(CONCATENATE($B282,"_",X$2),'SaS output'!$A$3:$T$40001,MATCH(X$3,'SaS output'!$A$2:$T$2,0),FALSE),"")</f>
        <v>62</v>
      </c>
      <c r="Y282" s="39">
        <f>IFERROR(VLOOKUP(CONCATENATE($B282,"_",Y$2),'SaS output'!$A$3:$T$40001,MATCH(Y$3,'SaS output'!$A$2:$T$2,0),FALSE),"")</f>
        <v>0.25274999999999997</v>
      </c>
      <c r="Z282" s="39">
        <f>IFERROR(VLOOKUP(CONCATENATE($B282,"_",Z$2),'SaS output'!$A$3:$T$40001,MATCH(Z$3,'SaS output'!$A$2:$T$2,0),FALSE),"")</f>
        <v>0.35350000000000004</v>
      </c>
      <c r="AA282" s="40">
        <f>IFERROR(VLOOKUP(CONCATENATE($B282,"_",AA$2),'SaS output'!$A$3:$T$40001,MATCH(AA$3,'SaS output'!$A$2:$T$2,0),FALSE),"")</f>
        <v>0.4985</v>
      </c>
      <c r="AB282" s="41">
        <f>IFERROR(VLOOKUP(CONCATENATE($B282,"_",AB$2),'SaS output'!$A$3:$T$40001,MATCH(AB$3,'SaS output'!$A$2:$T$2,0),FALSE),"")</f>
        <v>0.18573822825950626</v>
      </c>
      <c r="AC282" s="1">
        <v>31</v>
      </c>
      <c r="AD282" s="1">
        <v>25</v>
      </c>
      <c r="AE282" s="1">
        <v>63</v>
      </c>
      <c r="AF282" s="1">
        <v>62</v>
      </c>
      <c r="AG282" s="1">
        <f t="shared" si="21"/>
        <v>0</v>
      </c>
      <c r="AH282" s="1">
        <f t="shared" si="22"/>
        <v>1</v>
      </c>
      <c r="AI282" s="1">
        <f t="shared" si="23"/>
        <v>0</v>
      </c>
      <c r="AJ282" s="1">
        <f t="shared" si="24"/>
        <v>0</v>
      </c>
    </row>
    <row r="283" spans="2:36" ht="15" customHeight="1">
      <c r="B283" s="9" t="str">
        <f t="shared" si="20"/>
        <v>2020_3_US_030</v>
      </c>
      <c r="C283" s="9" t="s">
        <v>91</v>
      </c>
      <c r="D283" s="9" t="s">
        <v>20</v>
      </c>
      <c r="G283" s="45"/>
      <c r="H283" s="13" t="s">
        <v>19</v>
      </c>
      <c r="I283" s="14">
        <f>IFERROR(VLOOKUP(CONCATENATE($B283,"_",I$2),'SaS output'!$A$3:$T$40001,MATCH(I$3,'SaS output'!$A$2:$T$2,0),FALSE),"")</f>
        <v>21</v>
      </c>
      <c r="J283" s="15">
        <f>IFERROR(VLOOKUP(CONCATENATE($B283,"_",J$2),'SaS output'!$A$3:$T$40001,MATCH(J$3,'SaS output'!$A$2:$T$2,0),FALSE),"")</f>
        <v>7.6727856158342432E-6</v>
      </c>
      <c r="K283" s="15">
        <f>IFERROR(VLOOKUP(CONCATENATE($B283,"_",K$2),'SaS output'!$A$3:$T$40001,MATCH(K$3,'SaS output'!$A$2:$T$2,0),FALSE),"")</f>
        <v>5.1654089179224726E-4</v>
      </c>
      <c r="L283" s="33">
        <f>IFERROR(VLOOKUP(CONCATENATE($B283,"_",L$2),'SaS output'!$A$3:$T$40001,MATCH(L$3,'SaS output'!$A$2:$T$2,0),FALSE),"")</f>
        <v>9.4019954479775461E-4</v>
      </c>
      <c r="M283" s="34">
        <f>IFERROR(VLOOKUP(CONCATENATE($B283,"_",M$2),'SaS output'!$A$3:$T$40001,MATCH(M$3,'SaS output'!$A$2:$T$2,0),FALSE),"")</f>
        <v>1.3611656893493702E-3</v>
      </c>
      <c r="N283" s="14">
        <f>IFERROR(VLOOKUP(CONCATENATE($B283,"_",N$2),'SaS output'!$A$3:$T$40001,MATCH(N$3,'SaS output'!$A$2:$T$2,0),FALSE),"")</f>
        <v>13</v>
      </c>
      <c r="O283" s="15">
        <f>IFERROR(VLOOKUP(CONCATENATE($B283,"_",O$2),'SaS output'!$A$3:$T$40001,MATCH(O$3,'SaS output'!$A$2:$T$2,0),FALSE),"")</f>
        <v>6.8895038546529216E-2</v>
      </c>
      <c r="P283" s="15">
        <f>IFERROR(VLOOKUP(CONCATENATE($B283,"_",P$2),'SaS output'!$A$3:$T$40001,MATCH(P$3,'SaS output'!$A$2:$T$2,0),FALSE),"")</f>
        <v>0.3104982644878303</v>
      </c>
      <c r="Q283" s="33">
        <f>IFERROR(VLOOKUP(CONCATENATE($B283,"_",Q$2),'SaS output'!$A$3:$T$40001,MATCH(Q$3,'SaS output'!$A$2:$T$2,0),FALSE),"")</f>
        <v>0.38607582443921218</v>
      </c>
      <c r="R283" s="34">
        <f>IFERROR(VLOOKUP(CONCATENATE($B283,"_",R$2),'SaS output'!$A$3:$T$40001,MATCH(R$3,'SaS output'!$A$2:$T$2,0),FALSE),"")</f>
        <v>0.39816713357342592</v>
      </c>
      <c r="S283" s="14">
        <f>IFERROR(VLOOKUP(CONCATENATE($B283,"_",S$2),'SaS output'!$A$3:$T$40001,MATCH(S$3,'SaS output'!$A$2:$T$2,0),FALSE),"")</f>
        <v>73</v>
      </c>
      <c r="T283" s="15">
        <f>IFERROR(VLOOKUP(CONCATENATE($B283,"_",T$2),'SaS output'!$A$3:$T$40001,MATCH(T$3,'SaS output'!$A$2:$T$2,0),FALSE),"")</f>
        <v>3.2910999999999999E-3</v>
      </c>
      <c r="U283" s="15">
        <f>IFERROR(VLOOKUP(CONCATENATE($B283,"_",U$2),'SaS output'!$A$3:$T$40001,MATCH(U$3,'SaS output'!$A$2:$T$2,0),FALSE),"")</f>
        <v>6.9517364817666179E-3</v>
      </c>
      <c r="V283" s="33">
        <f>IFERROR(VLOOKUP(CONCATENATE($B283,"_",V$2),'SaS output'!$A$3:$T$40001,MATCH(V$3,'SaS output'!$A$2:$T$2,0),FALSE),"")</f>
        <v>1.1194430131800199E-2</v>
      </c>
      <c r="W283" s="34">
        <f>IFERROR(VLOOKUP(CONCATENATE($B283,"_",W$2),'SaS output'!$A$3:$T$40001,MATCH(W$3,'SaS output'!$A$2:$T$2,0),FALSE),"")</f>
        <v>9.9318007689508502E-3</v>
      </c>
      <c r="X283" s="14">
        <f>IFERROR(VLOOKUP(CONCATENATE($B283,"_",X$2),'SaS output'!$A$3:$T$40001,MATCH(X$3,'SaS output'!$A$2:$T$2,0),FALSE),"")</f>
        <v>75</v>
      </c>
      <c r="Y283" s="15">
        <f>IFERROR(VLOOKUP(CONCATENATE($B283,"_",Y$2),'SaS output'!$A$3:$T$40001,MATCH(Y$3,'SaS output'!$A$2:$T$2,0),FALSE),"")</f>
        <v>0.29120000000000001</v>
      </c>
      <c r="Z283" s="15">
        <f>IFERROR(VLOOKUP(CONCATENATE($B283,"_",Z$2),'SaS output'!$A$3:$T$40001,MATCH(Z$3,'SaS output'!$A$2:$T$2,0),FALSE),"")</f>
        <v>0.41199999999999998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30225077219096402</v>
      </c>
      <c r="AC283" s="1">
        <v>21</v>
      </c>
      <c r="AD283" s="1">
        <v>13</v>
      </c>
      <c r="AE283" s="1">
        <v>74</v>
      </c>
      <c r="AF283" s="1">
        <v>75</v>
      </c>
      <c r="AG283" s="1">
        <f t="shared" si="21"/>
        <v>0</v>
      </c>
      <c r="AH283" s="1">
        <f t="shared" si="22"/>
        <v>0</v>
      </c>
      <c r="AI283" s="1">
        <f t="shared" si="23"/>
        <v>-1</v>
      </c>
      <c r="AJ283" s="1">
        <f t="shared" si="24"/>
        <v>0</v>
      </c>
    </row>
    <row r="284" spans="2:36" ht="15" customHeight="1">
      <c r="B284" s="9" t="str">
        <f t="shared" si="20"/>
        <v>2020_3_US_040</v>
      </c>
      <c r="C284" s="9" t="s">
        <v>91</v>
      </c>
      <c r="D284" s="9" t="s">
        <v>22</v>
      </c>
      <c r="G284" s="46"/>
      <c r="H284" s="16" t="s">
        <v>95</v>
      </c>
      <c r="I284" s="17">
        <f>IFERROR(VLOOKUP(CONCATENATE($B284,"_",I$2),'SaS output'!$A$3:$T$40001,MATCH(I$3,'SaS output'!$A$2:$T$2,0),FALSE),"")</f>
        <v>6</v>
      </c>
      <c r="J284" s="35">
        <f>IFERROR(VLOOKUP(CONCATENATE($B284,"_",J$2),'SaS output'!$A$3:$T$40001,MATCH(J$3,'SaS output'!$A$2:$T$2,0),FALSE),"")</f>
        <v>5.8457806385755863E-6</v>
      </c>
      <c r="K284" s="35">
        <f>IFERROR(VLOOKUP(CONCATENATE($B284,"_",K$2),'SaS output'!$A$3:$T$40001,MATCH(K$3,'SaS output'!$A$2:$T$2,0),FALSE),"")</f>
        <v>2.0738532645026188E-4</v>
      </c>
      <c r="L284" s="36">
        <f>IFERROR(VLOOKUP(CONCATENATE($B284,"_",L$2),'SaS output'!$A$3:$T$40001,MATCH(L$3,'SaS output'!$A$2:$T$2,0),FALSE),"")</f>
        <v>8.533773928236045E-3</v>
      </c>
      <c r="M284" s="37">
        <f>IFERROR(VLOOKUP(CONCATENATE($B284,"_",M$2),'SaS output'!$A$3:$T$40001,MATCH(M$3,'SaS output'!$A$2:$T$2,0),FALSE),"")</f>
        <v>3.5585937376831135E-3</v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>
        <f>IFERROR(VLOOKUP(CONCATENATE($B284,"_",S$2),'SaS output'!$A$3:$T$40001,MATCH(S$3,'SaS output'!$A$2:$T$2,0),FALSE),"")</f>
        <v>27</v>
      </c>
      <c r="T284" s="35">
        <f>IFERROR(VLOOKUP(CONCATENATE($B284,"_",T$2),'SaS output'!$A$3:$T$40001,MATCH(T$3,'SaS output'!$A$2:$T$2,0),FALSE),"")</f>
        <v>6.4989999999999996E-3</v>
      </c>
      <c r="U284" s="35">
        <f>IFERROR(VLOOKUP(CONCATENATE($B284,"_",U$2),'SaS output'!$A$3:$T$40001,MATCH(U$3,'SaS output'!$A$2:$T$2,0),FALSE),"")</f>
        <v>1.2263296591158525E-2</v>
      </c>
      <c r="V284" s="36">
        <f>IFERROR(VLOOKUP(CONCATENATE($B284,"_",V$2),'SaS output'!$A$3:$T$40001,MATCH(V$3,'SaS output'!$A$2:$T$2,0),FALSE),"")</f>
        <v>2.6899999999999997E-2</v>
      </c>
      <c r="W284" s="37">
        <f>IFERROR(VLOOKUP(CONCATENATE($B284,"_",W$2),'SaS output'!$A$3:$T$40001,MATCH(W$3,'SaS output'!$A$2:$T$2,0),FALSE),"")</f>
        <v>2.4452054163287721E-2</v>
      </c>
      <c r="X284" s="17">
        <f>IFERROR(VLOOKUP(CONCATENATE($B284,"_",X$2),'SaS output'!$A$3:$T$40001,MATCH(X$3,'SaS output'!$A$2:$T$2,0),FALSE),"")</f>
        <v>28</v>
      </c>
      <c r="Y284" s="35">
        <f>IFERROR(VLOOKUP(CONCATENATE($B284,"_",Y$2),'SaS output'!$A$3:$T$40001,MATCH(Y$3,'SaS output'!$A$2:$T$2,0),FALSE),"")</f>
        <v>0.13905000000000001</v>
      </c>
      <c r="Z284" s="35">
        <f>IFERROR(VLOOKUP(CONCATENATE($B284,"_",Z$2),'SaS output'!$A$3:$T$40001,MATCH(Z$3,'SaS output'!$A$2:$T$2,0),FALSE),"")</f>
        <v>0.242645</v>
      </c>
      <c r="AA284" s="36">
        <f>IFERROR(VLOOKUP(CONCATENATE($B284,"_",AA$2),'SaS output'!$A$3:$T$40001,MATCH(AA$3,'SaS output'!$A$2:$T$2,0),FALSE),"")</f>
        <v>0.40515649999999997</v>
      </c>
      <c r="AB284" s="37">
        <f>IFERROR(VLOOKUP(CONCATENATE($B284,"_",AB$2),'SaS output'!$A$3:$T$40001,MATCH(AB$3,'SaS output'!$A$2:$T$2,0),FALSE),"")</f>
        <v>0.20229773733289405</v>
      </c>
      <c r="AC284" s="1" t="s">
        <v>1950</v>
      </c>
      <c r="AD284" s="1" t="s">
        <v>1950</v>
      </c>
      <c r="AE284" s="1" t="s">
        <v>1950</v>
      </c>
      <c r="AF284" s="1" t="s">
        <v>1950</v>
      </c>
      <c r="AG284" s="1" t="e">
        <f t="shared" si="21"/>
        <v>#VALUE!</v>
      </c>
      <c r="AH284" s="1" t="str">
        <f t="shared" si="22"/>
        <v/>
      </c>
      <c r="AI284" s="1" t="e">
        <f t="shared" si="23"/>
        <v>#VALUE!</v>
      </c>
      <c r="AJ284" s="1" t="e">
        <f t="shared" si="24"/>
        <v>#VALUE!</v>
      </c>
    </row>
    <row r="285" spans="2:36" ht="15" customHeight="1">
      <c r="B285" s="9" t="str">
        <f t="shared" si="20"/>
        <v>2020_3_US_050</v>
      </c>
      <c r="C285" s="9" t="s">
        <v>91</v>
      </c>
      <c r="D285" s="9" t="s">
        <v>23</v>
      </c>
      <c r="G285" s="46"/>
      <c r="H285" s="16" t="s">
        <v>94</v>
      </c>
      <c r="I285" s="17">
        <f>IFERROR(VLOOKUP(CONCATENATE($B285,"_",I$2),'SaS output'!$A$3:$T$40001,MATCH(I$3,'SaS output'!$A$2:$T$2,0),FALSE),"")</f>
        <v>4</v>
      </c>
      <c r="J285" s="35">
        <f>IFERROR(VLOOKUP(CONCATENATE($B285,"_",J$2),'SaS output'!$A$3:$T$40001,MATCH(J$3,'SaS output'!$A$2:$T$2,0),FALSE),"")</f>
        <v>0</v>
      </c>
      <c r="K285" s="35">
        <f>IFERROR(VLOOKUP(CONCATENATE($B285,"_",K$2),'SaS output'!$A$3:$T$40001,MATCH(K$3,'SaS output'!$A$2:$T$2,0),FALSE),"")</f>
        <v>3.8138157851760261E-5</v>
      </c>
      <c r="L285" s="36">
        <f>IFERROR(VLOOKUP(CONCATENATE($B285,"_",L$2),'SaS output'!$A$3:$T$40001,MATCH(L$3,'SaS output'!$A$2:$T$2,0),FALSE),"")</f>
        <v>0.12501014738119093</v>
      </c>
      <c r="M285" s="37">
        <f>IFERROR(VLOOKUP(CONCATENATE($B285,"_",M$2),'SaS output'!$A$3:$T$40001,MATCH(M$3,'SaS output'!$A$2:$T$2,0),FALSE),"")</f>
        <v>1.349175208322221E-4</v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>
        <f>IFERROR(VLOOKUP(CONCATENATE($B285,"_",S$2),'SaS output'!$A$3:$T$40001,MATCH(S$3,'SaS output'!$A$2:$T$2,0),FALSE),"")</f>
        <v>43</v>
      </c>
      <c r="T285" s="35">
        <f>IFERROR(VLOOKUP(CONCATENATE($B285,"_",T$2),'SaS output'!$A$3:$T$40001,MATCH(T$3,'SaS output'!$A$2:$T$2,0),FALSE),"")</f>
        <v>9.3139999999999994E-3</v>
      </c>
      <c r="U285" s="35">
        <f>IFERROR(VLOOKUP(CONCATENATE($B285,"_",U$2),'SaS output'!$A$3:$T$40001,MATCH(U$3,'SaS output'!$A$2:$T$2,0),FALSE),"")</f>
        <v>1.7399999999999999E-2</v>
      </c>
      <c r="V285" s="36">
        <f>IFERROR(VLOOKUP(CONCATENATE($B285,"_",V$2),'SaS output'!$A$3:$T$40001,MATCH(V$3,'SaS output'!$A$2:$T$2,0),FALSE),"")</f>
        <v>0.115</v>
      </c>
      <c r="W285" s="37">
        <f>IFERROR(VLOOKUP(CONCATENATE($B285,"_",W$2),'SaS output'!$A$3:$T$40001,MATCH(W$3,'SaS output'!$A$2:$T$2,0),FALSE),"")</f>
        <v>2.8721426648999963E-2</v>
      </c>
      <c r="X285" s="17">
        <f>IFERROR(VLOOKUP(CONCATENATE($B285,"_",X$2),'SaS output'!$A$3:$T$40001,MATCH(X$3,'SaS output'!$A$2:$T$2,0),FALSE),"")</f>
        <v>44</v>
      </c>
      <c r="Y285" s="35">
        <f>IFERROR(VLOOKUP(CONCATENATE($B285,"_",Y$2),'SaS output'!$A$3:$T$40001,MATCH(Y$3,'SaS output'!$A$2:$T$2,0),FALSE),"")</f>
        <v>0.23180000000000001</v>
      </c>
      <c r="Z285" s="35">
        <f>IFERROR(VLOOKUP(CONCATENATE($B285,"_",Z$2),'SaS output'!$A$3:$T$40001,MATCH(Z$3,'SaS output'!$A$2:$T$2,0),FALSE),"")</f>
        <v>0.43466250000000001</v>
      </c>
      <c r="AA285" s="36">
        <f>IFERROR(VLOOKUP(CONCATENATE($B285,"_",AA$2),'SaS output'!$A$3:$T$40001,MATCH(AA$3,'SaS output'!$A$2:$T$2,0),FALSE),"")</f>
        <v>0.45005000000000001</v>
      </c>
      <c r="AB285" s="37">
        <f>IFERROR(VLOOKUP(CONCATENATE($B285,"_",AB$2),'SaS output'!$A$3:$T$40001,MATCH(AB$3,'SaS output'!$A$2:$T$2,0),FALSE),"")</f>
        <v>0.20722515804314637</v>
      </c>
      <c r="AC285" s="1">
        <v>5</v>
      </c>
      <c r="AD285" s="1" t="s">
        <v>1950</v>
      </c>
      <c r="AE285" s="1">
        <v>43</v>
      </c>
      <c r="AF285" s="1">
        <v>44</v>
      </c>
      <c r="AG285" s="1">
        <f t="shared" si="21"/>
        <v>-1</v>
      </c>
      <c r="AH285" s="1" t="str">
        <f t="shared" si="22"/>
        <v/>
      </c>
      <c r="AI285" s="1">
        <f t="shared" si="23"/>
        <v>0</v>
      </c>
      <c r="AJ285" s="1">
        <f t="shared" si="24"/>
        <v>0</v>
      </c>
    </row>
    <row r="286" spans="2:36" ht="15" customHeight="1">
      <c r="B286" s="9" t="str">
        <f t="shared" si="20"/>
        <v>2020_3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45</v>
      </c>
      <c r="J286" s="15">
        <f>IFERROR(VLOOKUP(CONCATENATE($B286,"_",J$2),'SaS output'!$A$3:$T$40001,MATCH(J$3,'SaS output'!$A$2:$T$2,0),FALSE),"")</f>
        <v>4.3297240181028734E-5</v>
      </c>
      <c r="K286" s="15">
        <f>IFERROR(VLOOKUP(CONCATENATE($B286,"_",K$2),'SaS output'!$A$3:$T$40001,MATCH(K$3,'SaS output'!$A$2:$T$2,0),FALSE),"")</f>
        <v>3.8278000357261339E-4</v>
      </c>
      <c r="L286" s="38">
        <f>IFERROR(VLOOKUP(CONCATENATE($B286,"_",L$2),'SaS output'!$A$3:$T$40001,MATCH(L$3,'SaS output'!$A$2:$T$2,0),FALSE),"")</f>
        <v>1.7838817565733705E-3</v>
      </c>
      <c r="M286" s="34">
        <f>IFERROR(VLOOKUP(CONCATENATE($B286,"_",M$2),'SaS output'!$A$3:$T$40001,MATCH(M$3,'SaS output'!$A$2:$T$2,0),FALSE),"")</f>
        <v>2.4013485815294819E-3</v>
      </c>
      <c r="N286" s="14">
        <f>IFERROR(VLOOKUP(CONCATENATE($B286,"_",N$2),'SaS output'!$A$3:$T$40001,MATCH(N$3,'SaS output'!$A$2:$T$2,0),FALSE),"")</f>
        <v>37</v>
      </c>
      <c r="O286" s="15">
        <f>IFERROR(VLOOKUP(CONCATENATE($B286,"_",O$2),'SaS output'!$A$3:$T$40001,MATCH(O$3,'SaS output'!$A$2:$T$2,0),FALSE),"")</f>
        <v>0.1111111111111111</v>
      </c>
      <c r="P286" s="15">
        <f>IFERROR(VLOOKUP(CONCATENATE($B286,"_",P$2),'SaS output'!$A$3:$T$40001,MATCH(P$3,'SaS output'!$A$2:$T$2,0),FALSE),"")</f>
        <v>0.19851116625310175</v>
      </c>
      <c r="Q286" s="38">
        <f>IFERROR(VLOOKUP(CONCATENATE($B286,"_",Q$2),'SaS output'!$A$3:$T$40001,MATCH(Q$3,'SaS output'!$A$2:$T$2,0),FALSE),"")</f>
        <v>0.34915956874048509</v>
      </c>
      <c r="R286" s="34">
        <f>IFERROR(VLOOKUP(CONCATENATE($B286,"_",R$2),'SaS output'!$A$3:$T$40001,MATCH(R$3,'SaS output'!$A$2:$T$2,0),FALSE),"")</f>
        <v>0.12349504489386871</v>
      </c>
      <c r="S286" s="14">
        <f>IFERROR(VLOOKUP(CONCATENATE($B286,"_",S$2),'SaS output'!$A$3:$T$40001,MATCH(S$3,'SaS output'!$A$2:$T$2,0),FALSE),"")</f>
        <v>72</v>
      </c>
      <c r="T286" s="15">
        <f>IFERROR(VLOOKUP(CONCATENATE($B286,"_",T$2),'SaS output'!$A$3:$T$40001,MATCH(T$3,'SaS output'!$A$2:$T$2,0),FALSE),"")</f>
        <v>7.0167313818613637E-3</v>
      </c>
      <c r="U286" s="15">
        <f>IFERROR(VLOOKUP(CONCATENATE($B286,"_",U$2),'SaS output'!$A$3:$T$40001,MATCH(U$3,'SaS output'!$A$2:$T$2,0),FALSE),"")</f>
        <v>1.2595327895482109E-2</v>
      </c>
      <c r="V286" s="38">
        <f>IFERROR(VLOOKUP(CONCATENATE($B286,"_",V$2),'SaS output'!$A$3:$T$40001,MATCH(V$3,'SaS output'!$A$2:$T$2,0),FALSE),"")</f>
        <v>2.4008401639343653E-2</v>
      </c>
      <c r="W286" s="34">
        <f>IFERROR(VLOOKUP(CONCATENATE($B286,"_",W$2),'SaS output'!$A$3:$T$40001,MATCH(W$3,'SaS output'!$A$2:$T$2,0),FALSE),"")</f>
        <v>1.8733493768363193E-2</v>
      </c>
      <c r="X286" s="14">
        <f>IFERROR(VLOOKUP(CONCATENATE($B286,"_",X$2),'SaS output'!$A$3:$T$40001,MATCH(X$3,'SaS output'!$A$2:$T$2,0),FALSE),"")</f>
        <v>73</v>
      </c>
      <c r="Y286" s="15">
        <f>IFERROR(VLOOKUP(CONCATENATE($B286,"_",Y$2),'SaS output'!$A$3:$T$40001,MATCH(Y$3,'SaS output'!$A$2:$T$2,0),FALSE),"")</f>
        <v>0.15365500000000001</v>
      </c>
      <c r="Z286" s="15">
        <f>IFERROR(VLOOKUP(CONCATENATE($B286,"_",Z$2),'SaS output'!$A$3:$T$40001,MATCH(Z$3,'SaS output'!$A$2:$T$2,0),FALSE),"")</f>
        <v>0.21240000000000001</v>
      </c>
      <c r="AA286" s="38">
        <f>IFERROR(VLOOKUP(CONCATENATE($B286,"_",AA$2),'SaS output'!$A$3:$T$40001,MATCH(AA$3,'SaS output'!$A$2:$T$2,0),FALSE),"")</f>
        <v>0.29389999999999999</v>
      </c>
      <c r="AB286" s="34">
        <f>IFERROR(VLOOKUP(CONCATENATE($B286,"_",AB$2),'SaS output'!$A$3:$T$40001,MATCH(AB$3,'SaS output'!$A$2:$T$2,0),FALSE),"")</f>
        <v>0.4904474015649915</v>
      </c>
      <c r="AC286" s="1">
        <v>45</v>
      </c>
      <c r="AD286" s="1">
        <v>38</v>
      </c>
      <c r="AE286" s="1">
        <v>72</v>
      </c>
      <c r="AF286" s="1">
        <v>73</v>
      </c>
      <c r="AG286" s="1">
        <f t="shared" si="21"/>
        <v>0</v>
      </c>
      <c r="AH286" s="1">
        <f t="shared" si="22"/>
        <v>-1</v>
      </c>
      <c r="AI286" s="1">
        <f t="shared" si="23"/>
        <v>0</v>
      </c>
      <c r="AJ286" s="1">
        <f t="shared" si="24"/>
        <v>0</v>
      </c>
    </row>
    <row r="287" spans="2:36" ht="15" customHeight="1">
      <c r="B287" s="9" t="str">
        <f t="shared" si="20"/>
        <v>2020_3_US_070</v>
      </c>
      <c r="C287" s="9" t="s">
        <v>91</v>
      </c>
      <c r="D287" s="9" t="s">
        <v>26</v>
      </c>
      <c r="G287" s="46"/>
      <c r="H287" s="16" t="s">
        <v>97</v>
      </c>
      <c r="I287" s="17">
        <f>IFERROR(VLOOKUP(CONCATENATE($B287,"_",I$2),'SaS output'!$A$3:$T$40001,MATCH(I$3,'SaS output'!$A$2:$T$2,0),FALSE),"")</f>
        <v>23</v>
      </c>
      <c r="J287" s="35">
        <f>IFERROR(VLOOKUP(CONCATENATE($B287,"_",J$2),'SaS output'!$A$3:$T$40001,MATCH(J$3,'SaS output'!$A$2:$T$2,0),FALSE),"")</f>
        <v>3.6649012945440172E-5</v>
      </c>
      <c r="K287" s="35">
        <f>IFERROR(VLOOKUP(CONCATENATE($B287,"_",K$2),'SaS output'!$A$3:$T$40001,MATCH(K$3,'SaS output'!$A$2:$T$2,0),FALSE),"")</f>
        <v>5.951814109889863E-4</v>
      </c>
      <c r="L287" s="36">
        <f>IFERROR(VLOOKUP(CONCATENATE($B287,"_",L$2),'SaS output'!$A$3:$T$40001,MATCH(L$3,'SaS output'!$A$2:$T$2,0),FALSE),"")</f>
        <v>3.3739871564294061E-3</v>
      </c>
      <c r="M287" s="37">
        <f>IFERROR(VLOOKUP(CONCATENATE($B287,"_",M$2),'SaS output'!$A$3:$T$40001,MATCH(M$3,'SaS output'!$A$2:$T$2,0),FALSE),"")</f>
        <v>6.7697427296379675E-4</v>
      </c>
      <c r="N287" s="17">
        <f>IFERROR(VLOOKUP(CONCATENATE($B287,"_",N$2),'SaS output'!$A$3:$T$40001,MATCH(N$3,'SaS output'!$A$2:$T$2,0),FALSE),"")</f>
        <v>15</v>
      </c>
      <c r="O287" s="35">
        <f>IFERROR(VLOOKUP(CONCATENATE($B287,"_",O$2),'SaS output'!$A$3:$T$40001,MATCH(O$3,'SaS output'!$A$2:$T$2,0),FALSE),"")</f>
        <v>1.4407561088059014E-2</v>
      </c>
      <c r="P287" s="35">
        <f>IFERROR(VLOOKUP(CONCATENATE($B287,"_",P$2),'SaS output'!$A$3:$T$40001,MATCH(P$3,'SaS output'!$A$2:$T$2,0),FALSE),"")</f>
        <v>8.341514223234732E-2</v>
      </c>
      <c r="Q287" s="36">
        <f>IFERROR(VLOOKUP(CONCATENATE($B287,"_",Q$2),'SaS output'!$A$3:$T$40001,MATCH(Q$3,'SaS output'!$A$2:$T$2,0),FALSE),"")</f>
        <v>0.11306944444444444</v>
      </c>
      <c r="R287" s="37">
        <f>IFERROR(VLOOKUP(CONCATENATE($B287,"_",R$2),'SaS output'!$A$3:$T$40001,MATCH(R$3,'SaS output'!$A$2:$T$2,0),FALSE),"")</f>
        <v>0.11229442326629395</v>
      </c>
      <c r="S287" s="17">
        <f>IFERROR(VLOOKUP(CONCATENATE($B287,"_",S$2),'SaS output'!$A$3:$T$40001,MATCH(S$3,'SaS output'!$A$2:$T$2,0),FALSE),"")</f>
        <v>68</v>
      </c>
      <c r="T287" s="35">
        <f>IFERROR(VLOOKUP(CONCATENATE($B287,"_",T$2),'SaS output'!$A$3:$T$40001,MATCH(T$3,'SaS output'!$A$2:$T$2,0),FALSE),"")</f>
        <v>5.3810536351099857E-3</v>
      </c>
      <c r="U287" s="35">
        <f>IFERROR(VLOOKUP(CONCATENATE($B287,"_",U$2),'SaS output'!$A$3:$T$40001,MATCH(U$3,'SaS output'!$A$2:$T$2,0),FALSE),"")</f>
        <v>1.031E-2</v>
      </c>
      <c r="V287" s="36">
        <f>IFERROR(VLOOKUP(CONCATENATE($B287,"_",V$2),'SaS output'!$A$3:$T$40001,MATCH(V$3,'SaS output'!$A$2:$T$2,0),FALSE),"")</f>
        <v>2.1893620809011138E-2</v>
      </c>
      <c r="W287" s="37">
        <f>IFERROR(VLOOKUP(CONCATENATE($B287,"_",W$2),'SaS output'!$A$3:$T$40001,MATCH(W$3,'SaS output'!$A$2:$T$2,0),FALSE),"")</f>
        <v>8.9791683050421504E-3</v>
      </c>
      <c r="X287" s="17">
        <f>IFERROR(VLOOKUP(CONCATENATE($B287,"_",X$2),'SaS output'!$A$3:$T$40001,MATCH(X$3,'SaS output'!$A$2:$T$2,0),FALSE),"")</f>
        <v>69</v>
      </c>
      <c r="Y287" s="35">
        <f>IFERROR(VLOOKUP(CONCATENATE($B287,"_",Y$2),'SaS output'!$A$3:$T$40001,MATCH(Y$3,'SaS output'!$A$2:$T$2,0),FALSE),"")</f>
        <v>0.1179</v>
      </c>
      <c r="Z287" s="35">
        <f>IFERROR(VLOOKUP(CONCATENATE($B287,"_",Z$2),'SaS output'!$A$3:$T$40001,MATCH(Z$3,'SaS output'!$A$2:$T$2,0),FALSE),"")</f>
        <v>0.17729420000000001</v>
      </c>
      <c r="AA287" s="36">
        <f>IFERROR(VLOOKUP(CONCATENATE($B287,"_",AA$2),'SaS output'!$A$3:$T$40001,MATCH(AA$3,'SaS output'!$A$2:$T$2,0),FALSE),"")</f>
        <v>0.24794769999999999</v>
      </c>
      <c r="AB287" s="37">
        <f>IFERROR(VLOOKUP(CONCATENATE($B287,"_",AB$2),'SaS output'!$A$3:$T$40001,MATCH(AB$3,'SaS output'!$A$2:$T$2,0),FALSE),"")</f>
        <v>0.45987504682756031</v>
      </c>
      <c r="AC287" s="1">
        <v>23</v>
      </c>
      <c r="AD287" s="1">
        <v>17</v>
      </c>
      <c r="AE287" s="1">
        <v>68</v>
      </c>
      <c r="AF287" s="1">
        <v>69</v>
      </c>
      <c r="AG287" s="1">
        <f t="shared" si="21"/>
        <v>0</v>
      </c>
      <c r="AH287" s="1">
        <f t="shared" si="22"/>
        <v>-2</v>
      </c>
      <c r="AI287" s="1">
        <f t="shared" si="23"/>
        <v>0</v>
      </c>
      <c r="AJ287" s="1">
        <f t="shared" si="24"/>
        <v>0</v>
      </c>
    </row>
    <row r="288" spans="2:36" ht="15" customHeight="1">
      <c r="B288" s="9" t="str">
        <f t="shared" si="20"/>
        <v>2020_3_US_100</v>
      </c>
      <c r="C288" s="9" t="s">
        <v>91</v>
      </c>
      <c r="D288" s="9" t="s">
        <v>27</v>
      </c>
      <c r="G288" s="46"/>
      <c r="H288" s="16" t="s">
        <v>96</v>
      </c>
      <c r="I288" s="17">
        <f>IFERROR(VLOOKUP(CONCATENATE($B288,"_",I$2),'SaS output'!$A$3:$T$40001,MATCH(I$3,'SaS output'!$A$2:$T$2,0),FALSE),"")</f>
        <v>20</v>
      </c>
      <c r="J288" s="35">
        <f>IFERROR(VLOOKUP(CONCATENATE($B288,"_",J$2),'SaS output'!$A$3:$T$40001,MATCH(J$3,'SaS output'!$A$2:$T$2,0),FALSE),"")</f>
        <v>2.8649707342941335E-4</v>
      </c>
      <c r="K288" s="35">
        <f>IFERROR(VLOOKUP(CONCATENATE($B288,"_",K$2),'SaS output'!$A$3:$T$40001,MATCH(K$3,'SaS output'!$A$2:$T$2,0),FALSE),"")</f>
        <v>2.7427861738882403E-3</v>
      </c>
      <c r="L288" s="36">
        <f>IFERROR(VLOOKUP(CONCATENATE($B288,"_",L$2),'SaS output'!$A$3:$T$40001,MATCH(L$3,'SaS output'!$A$2:$T$2,0),FALSE),"")</f>
        <v>5.4635109090907935E-3</v>
      </c>
      <c r="M288" s="37">
        <f>IFERROR(VLOOKUP(CONCATENATE($B288,"_",M$2),'SaS output'!$A$3:$T$40001,MATCH(M$3,'SaS output'!$A$2:$T$2,0),FALSE),"")</f>
        <v>1.1177845199462113E-4</v>
      </c>
      <c r="N288" s="17">
        <f>IFERROR(VLOOKUP(CONCATENATE($B288,"_",N$2),'SaS output'!$A$3:$T$40001,MATCH(N$3,'SaS output'!$A$2:$T$2,0),FALSE),"")</f>
        <v>16</v>
      </c>
      <c r="O288" s="35">
        <f>IFERROR(VLOOKUP(CONCATENATE($B288,"_",O$2),'SaS output'!$A$3:$T$40001,MATCH(O$3,'SaS output'!$A$2:$T$2,0),FALSE),"")</f>
        <v>0.21571118499392844</v>
      </c>
      <c r="P288" s="35">
        <f>IFERROR(VLOOKUP(CONCATENATE($B288,"_",P$2),'SaS output'!$A$3:$T$40001,MATCH(P$3,'SaS output'!$A$2:$T$2,0),FALSE),"")</f>
        <v>0.34888950174183242</v>
      </c>
      <c r="Q288" s="36">
        <f>IFERROR(VLOOKUP(CONCATENATE($B288,"_",Q$2),'SaS output'!$A$3:$T$40001,MATCH(Q$3,'SaS output'!$A$2:$T$2,0),FALSE),"")</f>
        <v>0.44522852639873917</v>
      </c>
      <c r="R288" s="37">
        <f>IFERROR(VLOOKUP(CONCATENATE($B288,"_",R$2),'SaS output'!$A$3:$T$40001,MATCH(R$3,'SaS output'!$A$2:$T$2,0),FALSE),"")</f>
        <v>0.11316643730376492</v>
      </c>
      <c r="S288" s="17">
        <f>IFERROR(VLOOKUP(CONCATENATE($B288,"_",S$2),'SaS output'!$A$3:$T$40001,MATCH(S$3,'SaS output'!$A$2:$T$2,0),FALSE),"")</f>
        <v>26</v>
      </c>
      <c r="T288" s="35">
        <f>IFERROR(VLOOKUP(CONCATENATE($B288,"_",T$2),'SaS output'!$A$3:$T$40001,MATCH(T$3,'SaS output'!$A$2:$T$2,0),FALSE),"")</f>
        <v>5.4999999999999997E-3</v>
      </c>
      <c r="U288" s="35">
        <f>IFERROR(VLOOKUP(CONCATENATE($B288,"_",U$2),'SaS output'!$A$3:$T$40001,MATCH(U$3,'SaS output'!$A$2:$T$2,0),FALSE),"")</f>
        <v>1.563220607353474E-2</v>
      </c>
      <c r="V288" s="36">
        <f>IFERROR(VLOOKUP(CONCATENATE($B288,"_",V$2),'SaS output'!$A$3:$T$40001,MATCH(V$3,'SaS output'!$A$2:$T$2,0),FALSE),"")</f>
        <v>3.7399145997349746E-2</v>
      </c>
      <c r="W288" s="37">
        <f>IFERROR(VLOOKUP(CONCATENATE($B288,"_",W$2),'SaS output'!$A$3:$T$40001,MATCH(W$3,'SaS output'!$A$2:$T$2,0),FALSE),"")</f>
        <v>2.6961987222717677E-2</v>
      </c>
      <c r="X288" s="17">
        <f>IFERROR(VLOOKUP(CONCATENATE($B288,"_",X$2),'SaS output'!$A$3:$T$40001,MATCH(X$3,'SaS output'!$A$2:$T$2,0),FALSE),"")</f>
        <v>29</v>
      </c>
      <c r="Y288" s="35">
        <f>IFERROR(VLOOKUP(CONCATENATE($B288,"_",Y$2),'SaS output'!$A$3:$T$40001,MATCH(Y$3,'SaS output'!$A$2:$T$2,0),FALSE),"")</f>
        <v>0.368966764</v>
      </c>
      <c r="Z288" s="35">
        <f>IFERROR(VLOOKUP(CONCATENATE($B288,"_",Z$2),'SaS output'!$A$3:$T$40001,MATCH(Z$3,'SaS output'!$A$2:$T$2,0),FALSE),"")</f>
        <v>0.5786</v>
      </c>
      <c r="AA288" s="36">
        <f>IFERROR(VLOOKUP(CONCATENATE($B288,"_",AA$2),'SaS output'!$A$3:$T$40001,MATCH(AA$3,'SaS output'!$A$2:$T$2,0),FALSE),"")</f>
        <v>0.67849999999999999</v>
      </c>
      <c r="AB288" s="37">
        <f>IFERROR(VLOOKUP(CONCATENATE($B288,"_",AB$2),'SaS output'!$A$3:$T$40001,MATCH(AB$3,'SaS output'!$A$2:$T$2,0),FALSE),"")</f>
        <v>0.9299279725307279</v>
      </c>
      <c r="AC288" s="1">
        <v>20</v>
      </c>
      <c r="AD288" s="1">
        <v>17</v>
      </c>
      <c r="AE288" s="1">
        <v>26</v>
      </c>
      <c r="AF288" s="1">
        <v>29</v>
      </c>
      <c r="AG288" s="1">
        <f t="shared" si="21"/>
        <v>0</v>
      </c>
      <c r="AH288" s="1">
        <f t="shared" si="22"/>
        <v>-1</v>
      </c>
      <c r="AI288" s="1">
        <f t="shared" si="23"/>
        <v>0</v>
      </c>
      <c r="AJ288" s="1">
        <f t="shared" si="24"/>
        <v>0</v>
      </c>
    </row>
    <row r="289" spans="2:36" ht="15.75" customHeight="1" thickBot="1">
      <c r="B289" s="9" t="str">
        <f t="shared" si="20"/>
        <v>2020_3_US_110</v>
      </c>
      <c r="C289" s="9" t="s">
        <v>91</v>
      </c>
      <c r="D289" s="9" t="s">
        <v>28</v>
      </c>
      <c r="G289" s="47"/>
      <c r="H289" s="19" t="s">
        <v>98</v>
      </c>
      <c r="I289" s="20">
        <f>IFERROR(VLOOKUP(CONCATENATE($B289,"_",I$2),'SaS output'!$A$3:$T$40001,MATCH(I$3,'SaS output'!$A$2:$T$2,0),FALSE),"")</f>
        <v>35</v>
      </c>
      <c r="J289" s="39">
        <f>IFERROR(VLOOKUP(CONCATENATE($B289,"_",J$2),'SaS output'!$A$3:$T$40001,MATCH(J$3,'SaS output'!$A$2:$T$2,0),FALSE),"")</f>
        <v>1.1874771651535495E-4</v>
      </c>
      <c r="K289" s="39">
        <f>IFERROR(VLOOKUP(CONCATENATE($B289,"_",K$2),'SaS output'!$A$3:$T$40001,MATCH(K$3,'SaS output'!$A$2:$T$2,0),FALSE),"")</f>
        <v>1.2653159944964556E-3</v>
      </c>
      <c r="L289" s="40">
        <f>IFERROR(VLOOKUP(CONCATENATE($B289,"_",L$2),'SaS output'!$A$3:$T$40001,MATCH(L$3,'SaS output'!$A$2:$T$2,0),FALSE),"")</f>
        <v>5.5299539170506912E-3</v>
      </c>
      <c r="M289" s="41">
        <f>IFERROR(VLOOKUP(CONCATENATE($B289,"_",M$2),'SaS output'!$A$3:$T$40001,MATCH(M$3,'SaS output'!$A$2:$T$2,0),FALSE),"")</f>
        <v>7.0323823351966797E-3</v>
      </c>
      <c r="N289" s="20">
        <f>IFERROR(VLOOKUP(CONCATENATE($B289,"_",N$2),'SaS output'!$A$3:$T$40001,MATCH(N$3,'SaS output'!$A$2:$T$2,0),FALSE),"")</f>
        <v>29</v>
      </c>
      <c r="O289" s="39">
        <f>IFERROR(VLOOKUP(CONCATENATE($B289,"_",O$2),'SaS output'!$A$3:$T$40001,MATCH(O$3,'SaS output'!$A$2:$T$2,0),FALSE),"")</f>
        <v>0.20326920938507728</v>
      </c>
      <c r="P289" s="39">
        <f>IFERROR(VLOOKUP(CONCATENATE($B289,"_",P$2),'SaS output'!$A$3:$T$40001,MATCH(P$3,'SaS output'!$A$2:$T$2,0),FALSE),"")</f>
        <v>0.31328280813721582</v>
      </c>
      <c r="Q289" s="40">
        <f>IFERROR(VLOOKUP(CONCATENATE($B289,"_",Q$2),'SaS output'!$A$3:$T$40001,MATCH(Q$3,'SaS output'!$A$2:$T$2,0),FALSE),"")</f>
        <v>0.49296600234466587</v>
      </c>
      <c r="R289" s="41">
        <f>IFERROR(VLOOKUP(CONCATENATE($B289,"_",R$2),'SaS output'!$A$3:$T$40001,MATCH(R$3,'SaS output'!$A$2:$T$2,0),FALSE),"")</f>
        <v>0.13831126370514399</v>
      </c>
      <c r="S289" s="20">
        <f>IFERROR(VLOOKUP(CONCATENATE($B289,"_",S$2),'SaS output'!$A$3:$T$40001,MATCH(S$3,'SaS output'!$A$2:$T$2,0),FALSE),"")</f>
        <v>63</v>
      </c>
      <c r="T289" s="39">
        <f>IFERROR(VLOOKUP(CONCATENATE($B289,"_",T$2),'SaS output'!$A$3:$T$40001,MATCH(T$3,'SaS output'!$A$2:$T$2,0),FALSE),"")</f>
        <v>1.1463502304147463E-2</v>
      </c>
      <c r="U289" s="39">
        <f>IFERROR(VLOOKUP(CONCATENATE($B289,"_",U$2),'SaS output'!$A$3:$T$40001,MATCH(U$3,'SaS output'!$A$2:$T$2,0),FALSE),"")</f>
        <v>1.9533912691700125E-2</v>
      </c>
      <c r="V289" s="40">
        <f>IFERROR(VLOOKUP(CONCATENATE($B289,"_",V$2),'SaS output'!$A$3:$T$40001,MATCH(V$3,'SaS output'!$A$2:$T$2,0),FALSE),"")</f>
        <v>4.0352042504193518E-2</v>
      </c>
      <c r="W289" s="41">
        <f>IFERROR(VLOOKUP(CONCATENATE($B289,"_",W$2),'SaS output'!$A$3:$T$40001,MATCH(W$3,'SaS output'!$A$2:$T$2,0),FALSE),"")</f>
        <v>2.3363128513052209E-2</v>
      </c>
      <c r="X289" s="20">
        <f>IFERROR(VLOOKUP(CONCATENATE($B289,"_",X$2),'SaS output'!$A$3:$T$40001,MATCH(X$3,'SaS output'!$A$2:$T$2,0),FALSE),"")</f>
        <v>62</v>
      </c>
      <c r="Y289" s="39">
        <f>IFERROR(VLOOKUP(CONCATENATE($B289,"_",Y$2),'SaS output'!$A$3:$T$40001,MATCH(Y$3,'SaS output'!$A$2:$T$2,0),FALSE),"")</f>
        <v>0.27581299999999997</v>
      </c>
      <c r="Z289" s="39">
        <f>IFERROR(VLOOKUP(CONCATENATE($B289,"_",Z$2),'SaS output'!$A$3:$T$40001,MATCH(Z$3,'SaS output'!$A$2:$T$2,0),FALSE),"")</f>
        <v>0.37002409999999997</v>
      </c>
      <c r="AA289" s="40">
        <f>IFERROR(VLOOKUP(CONCATENATE($B289,"_",AA$2),'SaS output'!$A$3:$T$40001,MATCH(AA$3,'SaS output'!$A$2:$T$2,0),FALSE),"")</f>
        <v>0.52739999999999998</v>
      </c>
      <c r="AB289" s="41">
        <f>IFERROR(VLOOKUP(CONCATENATE($B289,"_",AB$2),'SaS output'!$A$3:$T$40001,MATCH(AB$3,'SaS output'!$A$2:$T$2,0),FALSE),"")</f>
        <v>0.35709332127924398</v>
      </c>
      <c r="AC289" s="1">
        <v>34</v>
      </c>
      <c r="AD289" s="1">
        <v>28</v>
      </c>
      <c r="AE289" s="1">
        <v>63</v>
      </c>
      <c r="AF289" s="1">
        <v>62</v>
      </c>
      <c r="AG289" s="1">
        <f t="shared" si="21"/>
        <v>1</v>
      </c>
      <c r="AH289" s="1">
        <f t="shared" si="22"/>
        <v>1</v>
      </c>
      <c r="AI289" s="1">
        <f t="shared" si="23"/>
        <v>0</v>
      </c>
      <c r="AJ289" s="1">
        <f t="shared" si="24"/>
        <v>0</v>
      </c>
    </row>
    <row r="292" spans="2:36">
      <c r="G292" s="21"/>
    </row>
    <row r="320" spans="7:7">
      <c r="G320" s="32"/>
    </row>
  </sheetData>
  <autoFilter ref="A16:AV289" xr:uid="{00000000-0009-0000-0000-000016000000}"/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78" priority="8">
      <formula>IF(M17&gt;K17*4,TRUE,FALSE)</formula>
    </cfRule>
  </conditionalFormatting>
  <conditionalFormatting sqref="J17:M289">
    <cfRule type="expression" dxfId="77" priority="7">
      <formula>IF(ISNUMBER(J17),IF(J17&gt;1,TRUE,FALSE),FALSE)</formula>
    </cfRule>
  </conditionalFormatting>
  <conditionalFormatting sqref="R17:R289">
    <cfRule type="expression" dxfId="76" priority="6">
      <formula>IF(R17&gt;P17*4,TRUE,FALSE)</formula>
    </cfRule>
  </conditionalFormatting>
  <conditionalFormatting sqref="O17:R289">
    <cfRule type="expression" dxfId="75" priority="5">
      <formula>IF(ISNUMBER(O17),IF(O17&gt;1,TRUE,FALSE),FALSE)</formula>
    </cfRule>
  </conditionalFormatting>
  <conditionalFormatting sqref="W17:W289">
    <cfRule type="expression" dxfId="74" priority="4">
      <formula>IF(W17&gt;U17*4,TRUE,FALSE)</formula>
    </cfRule>
  </conditionalFormatting>
  <conditionalFormatting sqref="T17:W289">
    <cfRule type="expression" dxfId="73" priority="3">
      <formula>IF(ISNUMBER(T17),IF(T17&gt;1,TRUE,FALSE),FALSE)</formula>
    </cfRule>
  </conditionalFormatting>
  <conditionalFormatting sqref="AB17:AB289">
    <cfRule type="expression" dxfId="72" priority="2">
      <formula>IF(AB17&gt;Z17*4,TRUE,FALSE)</formula>
    </cfRule>
  </conditionalFormatting>
  <conditionalFormatting sqref="Y17:AB289">
    <cfRule type="expression" dxfId="71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3" tint="-0.249977111117893"/>
  </sheetPr>
  <dimension ref="B2:AI320"/>
  <sheetViews>
    <sheetView topLeftCell="E79" zoomScale="70" zoomScaleNormal="70" workbookViewId="0">
      <selection activeCell="I11" sqref="I11:AB11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20</v>
      </c>
      <c r="G11" s="29"/>
      <c r="H11" s="28"/>
      <c r="I11" s="102" t="str">
        <f>CONCATENATE(C11," ",C13)</f>
        <v>2020 Q2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6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2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0_6_AT_030</v>
      </c>
      <c r="C17" s="9" t="s">
        <v>17</v>
      </c>
      <c r="D17" s="9" t="s">
        <v>20</v>
      </c>
      <c r="G17" s="45"/>
      <c r="H17" s="13" t="s">
        <v>19</v>
      </c>
      <c r="I17" s="49">
        <f>IFERROR(VLOOKUP(CONCATENATE($B17,"_",I$2),'SaS output'!$A$3:$T$40001,MATCH(I$3,'SaS output'!$A$2:$T$2,0),FALSE),"")</f>
        <v>14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1.9743270422397604E-3</v>
      </c>
      <c r="L17" s="33">
        <f>IFERROR(VLOOKUP(CONCATENATE($B17,"_",L$2),'SaS output'!$A$3:$T$40001,MATCH(L$3,'SaS output'!$A$2:$T$2,0),FALSE),"")</f>
        <v>3.3617783945169163E-3</v>
      </c>
      <c r="M17" s="51">
        <f>IFERROR(VLOOKUP(CONCATENATE($B17,"_",M$2),'SaS output'!$A$3:$T$40001,MATCH(M$3,'SaS output'!$A$2:$T$2,0),FALSE),"")</f>
        <v>2.4844984422444654E-3</v>
      </c>
      <c r="N17" s="49">
        <f>IFERROR(VLOOKUP(CONCATENATE($B17,"_",N$2),'SaS output'!$A$3:$T$40001,MATCH(N$3,'SaS output'!$A$2:$T$2,0),FALSE),"")</f>
        <v>7</v>
      </c>
      <c r="O17" s="50">
        <f>IFERROR(VLOOKUP(CONCATENATE($B17,"_",O$2),'SaS output'!$A$3:$T$40001,MATCH(O$3,'SaS output'!$A$2:$T$2,0),FALSE),"")</f>
        <v>3.2543849559138011E-4</v>
      </c>
      <c r="P17" s="50">
        <f>IFERROR(VLOOKUP(CONCATENATE($B17,"_",P$2),'SaS output'!$A$3:$T$40001,MATCH(P$3,'SaS output'!$A$2:$T$2,0),FALSE),"")</f>
        <v>0.19726727230170282</v>
      </c>
      <c r="Q17" s="33">
        <f>IFERROR(VLOOKUP(CONCATENATE($B17,"_",Q$2),'SaS output'!$A$3:$T$40001,MATCH(Q$3,'SaS output'!$A$2:$T$2,0),FALSE),"")</f>
        <v>0.29101887423034822</v>
      </c>
      <c r="R17" s="51">
        <f>IFERROR(VLOOKUP(CONCATENATE($B17,"_",R$2),'SaS output'!$A$3:$T$40001,MATCH(R$3,'SaS output'!$A$2:$T$2,0),FALSE),"")</f>
        <v>0.26738376205262393</v>
      </c>
      <c r="S17" s="49">
        <f>IFERROR(VLOOKUP(CONCATENATE($B17,"_",S$2),'SaS output'!$A$3:$T$40001,MATCH(S$3,'SaS output'!$A$2:$T$2,0),FALSE),"")</f>
        <v>59</v>
      </c>
      <c r="T17" s="50">
        <f>IFERROR(VLOOKUP(CONCATENATE($B17,"_",T$2),'SaS output'!$A$3:$T$40001,MATCH(T$3,'SaS output'!$A$2:$T$2,0),FALSE),"")</f>
        <v>2.7000000000000001E-3</v>
      </c>
      <c r="U17" s="50">
        <f>IFERROR(VLOOKUP(CONCATENATE($B17,"_",U$2),'SaS output'!$A$3:$T$40001,MATCH(U$3,'SaS output'!$A$2:$T$2,0),FALSE),"")</f>
        <v>5.7624244879932764E-3</v>
      </c>
      <c r="V17" s="33">
        <f>IFERROR(VLOOKUP(CONCATENATE($B17,"_",V$2),'SaS output'!$A$3:$T$40001,MATCH(V$3,'SaS output'!$A$2:$T$2,0),FALSE),"")</f>
        <v>1.0656577027296135E-2</v>
      </c>
      <c r="W17" s="51">
        <f>IFERROR(VLOOKUP(CONCATENATE($B17,"_",W$2),'SaS output'!$A$3:$T$40001,MATCH(W$3,'SaS output'!$A$2:$T$2,0),FALSE),"")</f>
        <v>1.1260896067341179E-2</v>
      </c>
      <c r="X17" s="49">
        <f>IFERROR(VLOOKUP(CONCATENATE($B17,"_",X$2),'SaS output'!$A$3:$T$40001,MATCH(X$3,'SaS output'!$A$2:$T$2,0),FALSE),"")</f>
        <v>61</v>
      </c>
      <c r="Y17" s="50">
        <f>IFERROR(VLOOKUP(CONCATENATE($B17,"_",Y$2),'SaS output'!$A$3:$T$40001,MATCH(Y$3,'SaS output'!$A$2:$T$2,0),FALSE),"")</f>
        <v>0.3332117</v>
      </c>
      <c r="Z17" s="50">
        <f>IFERROR(VLOOKUP(CONCATENATE($B17,"_",Z$2),'SaS output'!$A$3:$T$40001,MATCH(Z$3,'SaS output'!$A$2:$T$2,0),FALSE),"")</f>
        <v>0.42109999999999997</v>
      </c>
      <c r="AA17" s="33">
        <f>IFERROR(VLOOKUP(CONCATENATE($B17,"_",AA$2),'SaS output'!$A$3:$T$40001,MATCH(AA$3,'SaS output'!$A$2:$T$2,0),FALSE),"")</f>
        <v>0.44966600000000001</v>
      </c>
      <c r="AB17" s="51">
        <f>IFERROR(VLOOKUP(CONCATENATE($B17,"_",AB$2),'SaS output'!$A$3:$T$40001,MATCH(AB$3,'SaS output'!$A$2:$T$2,0),FALSE),"")</f>
        <v>0.33933531421962487</v>
      </c>
      <c r="AF17" s="44"/>
      <c r="AG17" s="44"/>
      <c r="AH17" s="44"/>
      <c r="AI17" s="44"/>
    </row>
    <row r="18" spans="2:35" ht="15" customHeight="1">
      <c r="B18" s="9" t="str">
        <f t="shared" si="0"/>
        <v>2020_6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7</v>
      </c>
      <c r="T18" s="35">
        <f>IFERROR(VLOOKUP(CONCATENATE($B18,"_",T$2),'SaS output'!$A$3:$T$40001,MATCH(T$3,'SaS output'!$A$2:$T$2,0),FALSE),"")</f>
        <v>4.1000000000000003E-3</v>
      </c>
      <c r="U18" s="35">
        <f>IFERROR(VLOOKUP(CONCATENATE($B18,"_",U$2),'SaS output'!$A$3:$T$40001,MATCH(U$3,'SaS output'!$A$2:$T$2,0),FALSE),"")</f>
        <v>8.7639999999999992E-3</v>
      </c>
      <c r="V18" s="36">
        <f>IFERROR(VLOOKUP(CONCATENATE($B18,"_",V$2),'SaS output'!$A$3:$T$40001,MATCH(V$3,'SaS output'!$A$2:$T$2,0),FALSE),"")</f>
        <v>1.9E-2</v>
      </c>
      <c r="W18" s="37">
        <f>IFERROR(VLOOKUP(CONCATENATE($B18,"_",W$2),'SaS output'!$A$3:$T$40001,MATCH(W$3,'SaS output'!$A$2:$T$2,0),FALSE),"")</f>
        <v>1.6665214261621198E-2</v>
      </c>
      <c r="X18" s="17">
        <f>IFERROR(VLOOKUP(CONCATENATE($B18,"_",X$2),'SaS output'!$A$3:$T$40001,MATCH(X$3,'SaS output'!$A$2:$T$2,0),FALSE),"")</f>
        <v>17</v>
      </c>
      <c r="Y18" s="35">
        <f>IFERROR(VLOOKUP(CONCATENATE($B18,"_",Y$2),'SaS output'!$A$3:$T$40001,MATCH(Y$3,'SaS output'!$A$2:$T$2,0),FALSE),"")</f>
        <v>0.1225</v>
      </c>
      <c r="Z18" s="35">
        <f>IFERROR(VLOOKUP(CONCATENATE($B18,"_",Z$2),'SaS output'!$A$3:$T$40001,MATCH(Z$3,'SaS output'!$A$2:$T$2,0),FALSE),"")</f>
        <v>0.1943</v>
      </c>
      <c r="AA18" s="36">
        <f>IFERROR(VLOOKUP(CONCATENATE($B18,"_",AA$2),'SaS output'!$A$3:$T$40001,MATCH(AA$3,'SaS output'!$A$2:$T$2,0),FALSE),"")</f>
        <v>0.3695</v>
      </c>
      <c r="AB18" s="37">
        <f>IFERROR(VLOOKUP(CONCATENATE($B18,"_",AB$2),'SaS output'!$A$3:$T$40001,MATCH(AB$3,'SaS output'!$A$2:$T$2,0),FALSE),"")</f>
        <v>0.1027647422984132</v>
      </c>
      <c r="AF18" s="44"/>
      <c r="AG18" s="44"/>
      <c r="AH18" s="44"/>
      <c r="AI18" s="44"/>
    </row>
    <row r="19" spans="2:35" ht="15" customHeight="1">
      <c r="B19" s="9" t="str">
        <f t="shared" si="0"/>
        <v>2020_6_AT_050</v>
      </c>
      <c r="C19" s="9" t="s">
        <v>17</v>
      </c>
      <c r="D19" s="9" t="s">
        <v>23</v>
      </c>
      <c r="G19" s="46"/>
      <c r="H19" s="16" t="s">
        <v>94</v>
      </c>
      <c r="I19" s="17">
        <f>IFERROR(VLOOKUP(CONCATENATE($B19,"_",I$2),'SaS output'!$A$3:$T$40001,MATCH(I$3,'SaS output'!$A$2:$T$2,0),FALSE),"")</f>
        <v>6</v>
      </c>
      <c r="J19" s="35">
        <f>IFERROR(VLOOKUP(CONCATENATE($B19,"_",J$2),'SaS output'!$A$3:$T$40001,MATCH(J$3,'SaS output'!$A$2:$T$2,0),FALSE),"")</f>
        <v>2.7259027859286486E-3</v>
      </c>
      <c r="K19" s="35">
        <f>IFERROR(VLOOKUP(CONCATENATE($B19,"_",K$2),'SaS output'!$A$3:$T$40001,MATCH(K$3,'SaS output'!$A$2:$T$2,0),FALSE),"")</f>
        <v>8.638677408562917E-3</v>
      </c>
      <c r="L19" s="36">
        <f>IFERROR(VLOOKUP(CONCATENATE($B19,"_",L$2),'SaS output'!$A$3:$T$40001,MATCH(L$3,'SaS output'!$A$2:$T$2,0),FALSE),"")</f>
        <v>1.0896627934063088E-2</v>
      </c>
      <c r="M19" s="37">
        <f>IFERROR(VLOOKUP(CONCATENATE($B19,"_",M$2),'SaS output'!$A$3:$T$40001,MATCH(M$3,'SaS output'!$A$2:$T$2,0),FALSE),"")</f>
        <v>5.6555190939697932E-3</v>
      </c>
      <c r="N19" s="17">
        <f>IFERROR(VLOOKUP(CONCATENATE($B19,"_",N$2),'SaS output'!$A$3:$T$40001,MATCH(N$3,'SaS output'!$A$2:$T$2,0),FALSE),"")</f>
        <v>4</v>
      </c>
      <c r="O19" s="35">
        <f>IFERROR(VLOOKUP(CONCATENATE($B19,"_",O$2),'SaS output'!$A$3:$T$40001,MATCH(O$3,'SaS output'!$A$2:$T$2,0),FALSE),"")</f>
        <v>7.4231124316217242E-2</v>
      </c>
      <c r="P19" s="35">
        <f>IFERROR(VLOOKUP(CONCATENATE($B19,"_",P$2),'SaS output'!$A$3:$T$40001,MATCH(P$3,'SaS output'!$A$2:$T$2,0),FALSE),"")</f>
        <v>0.14802362083962289</v>
      </c>
      <c r="Q19" s="36">
        <f>IFERROR(VLOOKUP(CONCATENATE($B19,"_",Q$2),'SaS output'!$A$3:$T$40001,MATCH(Q$3,'SaS output'!$A$2:$T$2,0),FALSE),"")</f>
        <v>0.2455836707862919</v>
      </c>
      <c r="R19" s="37">
        <f>IFERROR(VLOOKUP(CONCATENATE($B19,"_",R$2),'SaS output'!$A$3:$T$40001,MATCH(R$3,'SaS output'!$A$2:$T$2,0),FALSE),"")</f>
        <v>0.19136372731120194</v>
      </c>
      <c r="S19" s="17">
        <f>IFERROR(VLOOKUP(CONCATENATE($B19,"_",S$2),'SaS output'!$A$3:$T$40001,MATCH(S$3,'SaS output'!$A$2:$T$2,0),FALSE),"")</f>
        <v>27</v>
      </c>
      <c r="T19" s="35">
        <f>IFERROR(VLOOKUP(CONCATENATE($B19,"_",T$2),'SaS output'!$A$3:$T$40001,MATCH(T$3,'SaS output'!$A$2:$T$2,0),FALSE),"")</f>
        <v>3.8999999999999994E-3</v>
      </c>
      <c r="U19" s="35">
        <f>IFERROR(VLOOKUP(CONCATENATE($B19,"_",U$2),'SaS output'!$A$3:$T$40001,MATCH(U$3,'SaS output'!$A$2:$T$2,0),FALSE),"")</f>
        <v>1.9329012152058594E-2</v>
      </c>
      <c r="V19" s="36">
        <f>IFERROR(VLOOKUP(CONCATENATE($B19,"_",V$2),'SaS output'!$A$3:$T$40001,MATCH(V$3,'SaS output'!$A$2:$T$2,0),FALSE),"")</f>
        <v>2.4473463880036298E-2</v>
      </c>
      <c r="W19" s="37">
        <f>IFERROR(VLOOKUP(CONCATENATE($B19,"_",W$2),'SaS output'!$A$3:$T$40001,MATCH(W$3,'SaS output'!$A$2:$T$2,0),FALSE),"")</f>
        <v>2.2944252888793877E-2</v>
      </c>
      <c r="X19" s="17">
        <f>IFERROR(VLOOKUP(CONCATENATE($B19,"_",X$2),'SaS output'!$A$3:$T$40001,MATCH(X$3,'SaS output'!$A$2:$T$2,0),FALSE),"")</f>
        <v>26</v>
      </c>
      <c r="Y19" s="35">
        <f>IFERROR(VLOOKUP(CONCATENATE($B19,"_",Y$2),'SaS output'!$A$3:$T$40001,MATCH(Y$3,'SaS output'!$A$2:$T$2,0),FALSE),"")</f>
        <v>0.28039999999999998</v>
      </c>
      <c r="Z19" s="35">
        <f>IFERROR(VLOOKUP(CONCATENATE($B19,"_",Z$2),'SaS output'!$A$3:$T$40001,MATCH(Z$3,'SaS output'!$A$2:$T$2,0),FALSE),"")</f>
        <v>0.37675000000000003</v>
      </c>
      <c r="AA19" s="36">
        <f>IFERROR(VLOOKUP(CONCATENATE($B19,"_",AA$2),'SaS output'!$A$3:$T$40001,MATCH(AA$3,'SaS output'!$A$2:$T$2,0),FALSE),"")</f>
        <v>0.40259010000000001</v>
      </c>
      <c r="AB19" s="37">
        <f>IFERROR(VLOOKUP(CONCATENATE($B19,"_",AB$2),'SaS output'!$A$3:$T$40001,MATCH(AB$3,'SaS output'!$A$2:$T$2,0),FALSE),"")</f>
        <v>0.30643176182087989</v>
      </c>
      <c r="AF19" s="44"/>
      <c r="AG19" s="44"/>
      <c r="AH19" s="44"/>
      <c r="AI19" s="44"/>
    </row>
    <row r="20" spans="2:35" ht="15" customHeight="1">
      <c r="B20" s="9" t="str">
        <f t="shared" si="0"/>
        <v>2020_6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>
        <f>IFERROR(VLOOKUP(CONCATENATE($B20,"_",I$2),'SaS output'!$A$3:$T$40001,MATCH(I$3,'SaS output'!$A$2:$T$2,0),FALSE),"")</f>
        <v>34</v>
      </c>
      <c r="J20" s="15">
        <f>IFERROR(VLOOKUP(CONCATENATE($B20,"_",J$2),'SaS output'!$A$3:$T$40001,MATCH(J$3,'SaS output'!$A$2:$T$2,0),FALSE),"")</f>
        <v>2.0189752124226862E-4</v>
      </c>
      <c r="K20" s="15">
        <f>IFERROR(VLOOKUP(CONCATENATE($B20,"_",K$2),'SaS output'!$A$3:$T$40001,MATCH(K$3,'SaS output'!$A$2:$T$2,0),FALSE),"")</f>
        <v>3.2705561067787126E-3</v>
      </c>
      <c r="L20" s="38">
        <f>IFERROR(VLOOKUP(CONCATENATE($B20,"_",L$2),'SaS output'!$A$3:$T$40001,MATCH(L$3,'SaS output'!$A$2:$T$2,0),FALSE),"")</f>
        <v>8.4352322367253346E-3</v>
      </c>
      <c r="M20" s="34">
        <f>IFERROR(VLOOKUP(CONCATENATE($B20,"_",M$2),'SaS output'!$A$3:$T$40001,MATCH(M$3,'SaS output'!$A$2:$T$2,0),FALSE),"")</f>
        <v>3.2651669591209419E-3</v>
      </c>
      <c r="N20" s="14">
        <f>IFERROR(VLOOKUP(CONCATENATE($B20,"_",N$2),'SaS output'!$A$3:$T$40001,MATCH(N$3,'SaS output'!$A$2:$T$2,0),FALSE),"")</f>
        <v>27</v>
      </c>
      <c r="O20" s="15">
        <f>IFERROR(VLOOKUP(CONCATENATE($B20,"_",O$2),'SaS output'!$A$3:$T$40001,MATCH(O$3,'SaS output'!$A$2:$T$2,0),FALSE),"")</f>
        <v>0.2262380805905875</v>
      </c>
      <c r="P20" s="15">
        <f>IFERROR(VLOOKUP(CONCATENATE($B20,"_",P$2),'SaS output'!$A$3:$T$40001,MATCH(P$3,'SaS output'!$A$2:$T$2,0),FALSE),"")</f>
        <v>0.31146847228099872</v>
      </c>
      <c r="Q20" s="38">
        <f>IFERROR(VLOOKUP(CONCATENATE($B20,"_",Q$2),'SaS output'!$A$3:$T$40001,MATCH(Q$3,'SaS output'!$A$2:$T$2,0),FALSE),"")</f>
        <v>0.38465145724401512</v>
      </c>
      <c r="R20" s="34">
        <f>IFERROR(VLOOKUP(CONCATENATE($B20,"_",R$2),'SaS output'!$A$3:$T$40001,MATCH(R$3,'SaS output'!$A$2:$T$2,0),FALSE),"")</f>
        <v>0.28583379928412972</v>
      </c>
      <c r="S20" s="14">
        <f>IFERROR(VLOOKUP(CONCATENATE($B20,"_",S$2),'SaS output'!$A$3:$T$40001,MATCH(S$3,'SaS output'!$A$2:$T$2,0),FALSE),"")</f>
        <v>72</v>
      </c>
      <c r="T20" s="15">
        <f>IFERROR(VLOOKUP(CONCATENATE($B20,"_",T$2),'SaS output'!$A$3:$T$40001,MATCH(T$3,'SaS output'!$A$2:$T$2,0),FALSE),"")</f>
        <v>6.0899999999999999E-3</v>
      </c>
      <c r="U20" s="15">
        <f>IFERROR(VLOOKUP(CONCATENATE($B20,"_",U$2),'SaS output'!$A$3:$T$40001,MATCH(U$3,'SaS output'!$A$2:$T$2,0),FALSE),"")</f>
        <v>1.214492539320269E-2</v>
      </c>
      <c r="V20" s="38">
        <f>IFERROR(VLOOKUP(CONCATENATE($B20,"_",V$2),'SaS output'!$A$3:$T$40001,MATCH(V$3,'SaS output'!$A$2:$T$2,0),FALSE),"")</f>
        <v>1.8140851648923151E-2</v>
      </c>
      <c r="W20" s="34">
        <f>IFERROR(VLOOKUP(CONCATENATE($B20,"_",W$2),'SaS output'!$A$3:$T$40001,MATCH(W$3,'SaS output'!$A$2:$T$2,0),FALSE),"")</f>
        <v>1.3664171370639779E-2</v>
      </c>
      <c r="X20" s="14">
        <f>IFERROR(VLOOKUP(CONCATENATE($B20,"_",X$2),'SaS output'!$A$3:$T$40001,MATCH(X$3,'SaS output'!$A$2:$T$2,0),FALSE),"")</f>
        <v>71</v>
      </c>
      <c r="Y20" s="15">
        <f>IFERROR(VLOOKUP(CONCATENATE($B20,"_",Y$2),'SaS output'!$A$3:$T$40001,MATCH(Y$3,'SaS output'!$A$2:$T$2,0),FALSE),"")</f>
        <v>0.151589</v>
      </c>
      <c r="Z20" s="15">
        <f>IFERROR(VLOOKUP(CONCATENATE($B20,"_",Z$2),'SaS output'!$A$3:$T$40001,MATCH(Z$3,'SaS output'!$A$2:$T$2,0),FALSE),"")</f>
        <v>0.2102</v>
      </c>
      <c r="AA20" s="38">
        <f>IFERROR(VLOOKUP(CONCATENATE($B20,"_",AA$2),'SaS output'!$A$3:$T$40001,MATCH(AA$3,'SaS output'!$A$2:$T$2,0),FALSE),"")</f>
        <v>0.30259999999999998</v>
      </c>
      <c r="AB20" s="34">
        <f>IFERROR(VLOOKUP(CONCATENATE($B20,"_",AB$2),'SaS output'!$A$3:$T$40001,MATCH(AB$3,'SaS output'!$A$2:$T$2,0),FALSE),"")</f>
        <v>0.27542228880098951</v>
      </c>
      <c r="AF20" s="44"/>
      <c r="AG20" s="44"/>
      <c r="AH20" s="44"/>
      <c r="AI20" s="44"/>
    </row>
    <row r="21" spans="2:35" ht="15" customHeight="1">
      <c r="B21" s="9" t="str">
        <f t="shared" si="0"/>
        <v>2020_6_AT_070</v>
      </c>
      <c r="C21" s="9" t="s">
        <v>17</v>
      </c>
      <c r="D21" s="9" t="s">
        <v>26</v>
      </c>
      <c r="G21" s="46"/>
      <c r="H21" s="16" t="s">
        <v>97</v>
      </c>
      <c r="I21" s="17">
        <f>IFERROR(VLOOKUP(CONCATENATE($B21,"_",I$2),'SaS output'!$A$3:$T$40001,MATCH(I$3,'SaS output'!$A$2:$T$2,0),FALSE),"")</f>
        <v>12</v>
      </c>
      <c r="J21" s="35">
        <f>IFERROR(VLOOKUP(CONCATENATE($B21,"_",J$2),'SaS output'!$A$3:$T$40001,MATCH(J$3,'SaS output'!$A$2:$T$2,0),FALSE),"")</f>
        <v>8.7979384998868547E-4</v>
      </c>
      <c r="K21" s="35">
        <f>IFERROR(VLOOKUP(CONCATENATE($B21,"_",K$2),'SaS output'!$A$3:$T$40001,MATCH(K$3,'SaS output'!$A$2:$T$2,0),FALSE),"")</f>
        <v>2.6467049490065445E-3</v>
      </c>
      <c r="L21" s="36">
        <f>IFERROR(VLOOKUP(CONCATENATE($B21,"_",L$2),'SaS output'!$A$3:$T$40001,MATCH(L$3,'SaS output'!$A$2:$T$2,0),FALSE),"")</f>
        <v>3.9617467501466483E-3</v>
      </c>
      <c r="M21" s="37">
        <f>IFERROR(VLOOKUP(CONCATENATE($B21,"_",M$2),'SaS output'!$A$3:$T$40001,MATCH(M$3,'SaS output'!$A$2:$T$2,0),FALSE),"")</f>
        <v>2.7211825515202842E-3</v>
      </c>
      <c r="N21" s="17">
        <f>IFERROR(VLOOKUP(CONCATENATE($B21,"_",N$2),'SaS output'!$A$3:$T$40001,MATCH(N$3,'SaS output'!$A$2:$T$2,0),FALSE),"")</f>
        <v>8</v>
      </c>
      <c r="O21" s="35">
        <f>IFERROR(VLOOKUP(CONCATENATE($B21,"_",O$2),'SaS output'!$A$3:$T$40001,MATCH(O$3,'SaS output'!$A$2:$T$2,0),FALSE),"")</f>
        <v>4.2244612526737169E-2</v>
      </c>
      <c r="P21" s="35">
        <f>IFERROR(VLOOKUP(CONCATENATE($B21,"_",P$2),'SaS output'!$A$3:$T$40001,MATCH(P$3,'SaS output'!$A$2:$T$2,0),FALSE),"")</f>
        <v>5.1510128444696754E-2</v>
      </c>
      <c r="Q21" s="36">
        <f>IFERROR(VLOOKUP(CONCATENATE($B21,"_",Q$2),'SaS output'!$A$3:$T$40001,MATCH(Q$3,'SaS output'!$A$2:$T$2,0),FALSE),"")</f>
        <v>7.7087913190079987E-2</v>
      </c>
      <c r="R21" s="37">
        <f>IFERROR(VLOOKUP(CONCATENATE($B21,"_",R$2),'SaS output'!$A$3:$T$40001,MATCH(R$3,'SaS output'!$A$2:$T$2,0),FALSE),"")</f>
        <v>7.3173068524047494E-2</v>
      </c>
      <c r="S21" s="17">
        <f>IFERROR(VLOOKUP(CONCATENATE($B21,"_",S$2),'SaS output'!$A$3:$T$40001,MATCH(S$3,'SaS output'!$A$2:$T$2,0),FALSE),"")</f>
        <v>65</v>
      </c>
      <c r="T21" s="35">
        <f>IFERROR(VLOOKUP(CONCATENATE($B21,"_",T$2),'SaS output'!$A$3:$T$40001,MATCH(T$3,'SaS output'!$A$2:$T$2,0),FALSE),"")</f>
        <v>4.1700000000000001E-3</v>
      </c>
      <c r="U21" s="35">
        <f>IFERROR(VLOOKUP(CONCATENATE($B21,"_",U$2),'SaS output'!$A$3:$T$40001,MATCH(U$3,'SaS output'!$A$2:$T$2,0),FALSE),"")</f>
        <v>6.96E-3</v>
      </c>
      <c r="V21" s="36">
        <f>IFERROR(VLOOKUP(CONCATENATE($B21,"_",V$2),'SaS output'!$A$3:$T$40001,MATCH(V$3,'SaS output'!$A$2:$T$2,0),FALSE),"")</f>
        <v>1.555E-2</v>
      </c>
      <c r="W21" s="37">
        <f>IFERROR(VLOOKUP(CONCATENATE($B21,"_",W$2),'SaS output'!$A$3:$T$40001,MATCH(W$3,'SaS output'!$A$2:$T$2,0),FALSE),"")</f>
        <v>1.2050977208667123E-2</v>
      </c>
      <c r="X21" s="17">
        <f>IFERROR(VLOOKUP(CONCATENATE($B21,"_",X$2),'SaS output'!$A$3:$T$40001,MATCH(X$3,'SaS output'!$A$2:$T$2,0),FALSE),"")</f>
        <v>65</v>
      </c>
      <c r="Y21" s="35">
        <f>IFERROR(VLOOKUP(CONCATENATE($B21,"_",Y$2),'SaS output'!$A$3:$T$40001,MATCH(Y$3,'SaS output'!$A$2:$T$2,0),FALSE),"")</f>
        <v>0.107616</v>
      </c>
      <c r="Z21" s="35">
        <f>IFERROR(VLOOKUP(CONCATENATE($B21,"_",Z$2),'SaS output'!$A$3:$T$40001,MATCH(Z$3,'SaS output'!$A$2:$T$2,0),FALSE),"")</f>
        <v>0.14019999999999999</v>
      </c>
      <c r="AA21" s="36">
        <f>IFERROR(VLOOKUP(CONCATENATE($B21,"_",AA$2),'SaS output'!$A$3:$T$40001,MATCH(AA$3,'SaS output'!$A$2:$T$2,0),FALSE),"")</f>
        <v>0.20979999999999999</v>
      </c>
      <c r="AB21" s="37">
        <f>IFERROR(VLOOKUP(CONCATENATE($B21,"_",AB$2),'SaS output'!$A$3:$T$40001,MATCH(AB$3,'SaS output'!$A$2:$T$2,0),FALSE),"")</f>
        <v>0.11497807297131572</v>
      </c>
      <c r="AF21" s="44"/>
      <c r="AG21" s="44"/>
      <c r="AH21" s="44"/>
      <c r="AI21" s="44"/>
    </row>
    <row r="22" spans="2:35" ht="15" customHeight="1">
      <c r="B22" s="9" t="str">
        <f t="shared" si="0"/>
        <v>2020_6_AT_100</v>
      </c>
      <c r="C22" s="9" t="s">
        <v>17</v>
      </c>
      <c r="D22" s="9" t="s">
        <v>27</v>
      </c>
      <c r="G22" s="46"/>
      <c r="H22" s="16" t="s">
        <v>96</v>
      </c>
      <c r="I22" s="17">
        <f>IFERROR(VLOOKUP(CONCATENATE($B22,"_",I$2),'SaS output'!$A$3:$T$40001,MATCH(I$3,'SaS output'!$A$2:$T$2,0),FALSE),"")</f>
        <v>14</v>
      </c>
      <c r="J22" s="35">
        <f>IFERROR(VLOOKUP(CONCATENATE($B22,"_",J$2),'SaS output'!$A$3:$T$40001,MATCH(J$3,'SaS output'!$A$2:$T$2,0),FALSE),"")</f>
        <v>6.2498139936311423E-4</v>
      </c>
      <c r="K22" s="35">
        <f>IFERROR(VLOOKUP(CONCATENATE($B22,"_",K$2),'SaS output'!$A$3:$T$40001,MATCH(K$3,'SaS output'!$A$2:$T$2,0),FALSE),"")</f>
        <v>1.4739088758508442E-3</v>
      </c>
      <c r="L22" s="36">
        <f>IFERROR(VLOOKUP(CONCATENATE($B22,"_",L$2),'SaS output'!$A$3:$T$40001,MATCH(L$3,'SaS output'!$A$2:$T$2,0),FALSE),"")</f>
        <v>2.9349149221821157E-3</v>
      </c>
      <c r="M22" s="37">
        <f>IFERROR(VLOOKUP(CONCATENATE($B22,"_",M$2),'SaS output'!$A$3:$T$40001,MATCH(M$3,'SaS output'!$A$2:$T$2,0),FALSE),"")</f>
        <v>1.1733850769480923E-3</v>
      </c>
      <c r="N22" s="17">
        <f>IFERROR(VLOOKUP(CONCATENATE($B22,"_",N$2),'SaS output'!$A$3:$T$40001,MATCH(N$3,'SaS output'!$A$2:$T$2,0),FALSE),"")</f>
        <v>11</v>
      </c>
      <c r="O22" s="35">
        <f>IFERROR(VLOOKUP(CONCATENATE($B22,"_",O$2),'SaS output'!$A$3:$T$40001,MATCH(O$3,'SaS output'!$A$2:$T$2,0),FALSE),"")</f>
        <v>0.23213054470236727</v>
      </c>
      <c r="P22" s="35">
        <f>IFERROR(VLOOKUP(CONCATENATE($B22,"_",P$2),'SaS output'!$A$3:$T$40001,MATCH(P$3,'SaS output'!$A$2:$T$2,0),FALSE),"")</f>
        <v>0.37747492928773463</v>
      </c>
      <c r="Q22" s="36">
        <f>IFERROR(VLOOKUP(CONCATENATE($B22,"_",Q$2),'SaS output'!$A$3:$T$40001,MATCH(Q$3,'SaS output'!$A$2:$T$2,0),FALSE),"")</f>
        <v>0.54954272483459288</v>
      </c>
      <c r="R22" s="37">
        <f>IFERROR(VLOOKUP(CONCATENATE($B22,"_",R$2),'SaS output'!$A$3:$T$40001,MATCH(R$3,'SaS output'!$A$2:$T$2,0),FALSE),"")</f>
        <v>0.46676673609993136</v>
      </c>
      <c r="S22" s="17">
        <f>IFERROR(VLOOKUP(CONCATENATE($B22,"_",S$2),'SaS output'!$A$3:$T$40001,MATCH(S$3,'SaS output'!$A$2:$T$2,0),FALSE),"")</f>
        <v>28</v>
      </c>
      <c r="T22" s="35">
        <f>IFERROR(VLOOKUP(CONCATENATE($B22,"_",T$2),'SaS output'!$A$3:$T$40001,MATCH(T$3,'SaS output'!$A$2:$T$2,0),FALSE),"")</f>
        <v>5.7747107618423919E-3</v>
      </c>
      <c r="U22" s="35">
        <f>IFERROR(VLOOKUP(CONCATENATE($B22,"_",U$2),'SaS output'!$A$3:$T$40001,MATCH(U$3,'SaS output'!$A$2:$T$2,0),FALSE),"")</f>
        <v>1.0978393976369752E-2</v>
      </c>
      <c r="V22" s="36">
        <f>IFERROR(VLOOKUP(CONCATENATE($B22,"_",V$2),'SaS output'!$A$3:$T$40001,MATCH(V$3,'SaS output'!$A$2:$T$2,0),FALSE),"")</f>
        <v>1.7348743240178394E-2</v>
      </c>
      <c r="W22" s="37">
        <f>IFERROR(VLOOKUP(CONCATENATE($B22,"_",W$2),'SaS output'!$A$3:$T$40001,MATCH(W$3,'SaS output'!$A$2:$T$2,0),FALSE),"")</f>
        <v>8.321584954653273E-3</v>
      </c>
      <c r="X22" s="17">
        <f>IFERROR(VLOOKUP(CONCATENATE($B22,"_",X$2),'SaS output'!$A$3:$T$40001,MATCH(X$3,'SaS output'!$A$2:$T$2,0),FALSE),"")</f>
        <v>30</v>
      </c>
      <c r="Y22" s="35">
        <f>IFERROR(VLOOKUP(CONCATENATE($B22,"_",Y$2),'SaS output'!$A$3:$T$40001,MATCH(Y$3,'SaS output'!$A$2:$T$2,0),FALSE),"")</f>
        <v>0.33127655099999997</v>
      </c>
      <c r="Z22" s="35">
        <f>IFERROR(VLOOKUP(CONCATENATE($B22,"_",Z$2),'SaS output'!$A$3:$T$40001,MATCH(Z$3,'SaS output'!$A$2:$T$2,0),FALSE),"")</f>
        <v>0.49544999999999995</v>
      </c>
      <c r="AA22" s="36">
        <f>IFERROR(VLOOKUP(CONCATENATE($B22,"_",AA$2),'SaS output'!$A$3:$T$40001,MATCH(AA$3,'SaS output'!$A$2:$T$2,0),FALSE),"")</f>
        <v>0.64876999999999996</v>
      </c>
      <c r="AB22" s="37">
        <f>IFERROR(VLOOKUP(CONCATENATE($B22,"_",AB$2),'SaS output'!$A$3:$T$40001,MATCH(AB$3,'SaS output'!$A$2:$T$2,0),FALSE),"")</f>
        <v>0.64655098515492337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0_6_AT_110</v>
      </c>
      <c r="C23" s="9" t="s">
        <v>17</v>
      </c>
      <c r="D23" s="9" t="s">
        <v>28</v>
      </c>
      <c r="G23" s="47"/>
      <c r="H23" s="19" t="s">
        <v>98</v>
      </c>
      <c r="I23" s="20">
        <f>IFERROR(VLOOKUP(CONCATENATE($B23,"_",I$2),'SaS output'!$A$3:$T$40001,MATCH(I$3,'SaS output'!$A$2:$T$2,0),FALSE),"")</f>
        <v>28</v>
      </c>
      <c r="J23" s="39">
        <f>IFERROR(VLOOKUP(CONCATENATE($B23,"_",J$2),'SaS output'!$A$3:$T$40001,MATCH(J$3,'SaS output'!$A$2:$T$2,0),FALSE),"")</f>
        <v>3.8424835060467131E-3</v>
      </c>
      <c r="K23" s="39">
        <f>IFERROR(VLOOKUP(CONCATENATE($B23,"_",K$2),'SaS output'!$A$3:$T$40001,MATCH(K$3,'SaS output'!$A$2:$T$2,0),FALSE),"")</f>
        <v>1.217902252258015E-2</v>
      </c>
      <c r="L23" s="40">
        <f>IFERROR(VLOOKUP(CONCATENATE($B23,"_",L$2),'SaS output'!$A$3:$T$40001,MATCH(L$3,'SaS output'!$A$2:$T$2,0),FALSE),"")</f>
        <v>4.6431500339810472E-2</v>
      </c>
      <c r="M23" s="41">
        <f>IFERROR(VLOOKUP(CONCATENATE($B23,"_",M$2),'SaS output'!$A$3:$T$40001,MATCH(M$3,'SaS output'!$A$2:$T$2,0),FALSE),"")</f>
        <v>4.3347361745679908E-3</v>
      </c>
      <c r="N23" s="20">
        <f>IFERROR(VLOOKUP(CONCATENATE($B23,"_",N$2),'SaS output'!$A$3:$T$40001,MATCH(N$3,'SaS output'!$A$2:$T$2,0),FALSE),"")</f>
        <v>24</v>
      </c>
      <c r="O23" s="39">
        <f>IFERROR(VLOOKUP(CONCATENATE($B23,"_",O$2),'SaS output'!$A$3:$T$40001,MATCH(O$3,'SaS output'!$A$2:$T$2,0),FALSE),"")</f>
        <v>0.26061153047262675</v>
      </c>
      <c r="P23" s="39">
        <f>IFERROR(VLOOKUP(CONCATENATE($B23,"_",P$2),'SaS output'!$A$3:$T$40001,MATCH(P$3,'SaS output'!$A$2:$T$2,0),FALSE),"")</f>
        <v>0.38957507937339875</v>
      </c>
      <c r="Q23" s="40">
        <f>IFERROR(VLOOKUP(CONCATENATE($B23,"_",Q$2),'SaS output'!$A$3:$T$40001,MATCH(Q$3,'SaS output'!$A$2:$T$2,0),FALSE),"")</f>
        <v>0.57187117409972699</v>
      </c>
      <c r="R23" s="41">
        <f>IFERROR(VLOOKUP(CONCATENATE($B23,"_",R$2),'SaS output'!$A$3:$T$40001,MATCH(R$3,'SaS output'!$A$2:$T$2,0),FALSE),"")</f>
        <v>0.49749343827554759</v>
      </c>
      <c r="S23" s="20">
        <f>IFERROR(VLOOKUP(CONCATENATE($B23,"_",S$2),'SaS output'!$A$3:$T$40001,MATCH(S$3,'SaS output'!$A$2:$T$2,0),FALSE),"")</f>
        <v>60</v>
      </c>
      <c r="T23" s="39">
        <f>IFERROR(VLOOKUP(CONCATENATE($B23,"_",T$2),'SaS output'!$A$3:$T$40001,MATCH(T$3,'SaS output'!$A$2:$T$2,0),FALSE),"")</f>
        <v>1.1980000000000001E-2</v>
      </c>
      <c r="U23" s="39">
        <f>IFERROR(VLOOKUP(CONCATENATE($B23,"_",U$2),'SaS output'!$A$3:$T$40001,MATCH(U$3,'SaS output'!$A$2:$T$2,0),FALSE),"")</f>
        <v>1.985285762065437E-2</v>
      </c>
      <c r="V23" s="40">
        <f>IFERROR(VLOOKUP(CONCATENATE($B23,"_",V$2),'SaS output'!$A$3:$T$40001,MATCH(V$3,'SaS output'!$A$2:$T$2,0),FALSE),"")</f>
        <v>4.7165803111334878E-2</v>
      </c>
      <c r="W23" s="41">
        <f>IFERROR(VLOOKUP(CONCATENATE($B23,"_",W$2),'SaS output'!$A$3:$T$40001,MATCH(W$3,'SaS output'!$A$2:$T$2,0),FALSE),"")</f>
        <v>1.8691892928389665E-2</v>
      </c>
      <c r="X23" s="20">
        <f>IFERROR(VLOOKUP(CONCATENATE($B23,"_",X$2),'SaS output'!$A$3:$T$40001,MATCH(X$3,'SaS output'!$A$2:$T$2,0),FALSE),"")</f>
        <v>57</v>
      </c>
      <c r="Y23" s="39">
        <f>IFERROR(VLOOKUP(CONCATENATE($B23,"_",Y$2),'SaS output'!$A$3:$T$40001,MATCH(Y$3,'SaS output'!$A$2:$T$2,0),FALSE),"")</f>
        <v>0.27760000000000001</v>
      </c>
      <c r="Z23" s="39">
        <f>IFERROR(VLOOKUP(CONCATENATE($B23,"_",Z$2),'SaS output'!$A$3:$T$40001,MATCH(Z$3,'SaS output'!$A$2:$T$2,0),FALSE),"")</f>
        <v>0.39400000000000002</v>
      </c>
      <c r="AA23" s="40">
        <f>IFERROR(VLOOKUP(CONCATENATE($B23,"_",AA$2),'SaS output'!$A$3:$T$40001,MATCH(AA$3,'SaS output'!$A$2:$T$2,0),FALSE),"")</f>
        <v>0.54774</v>
      </c>
      <c r="AB23" s="41">
        <f>IFERROR(VLOOKUP(CONCATENATE($B23,"_",AB$2),'SaS output'!$A$3:$T$40001,MATCH(AB$3,'SaS output'!$A$2:$T$2,0),FALSE),"")</f>
        <v>0.56722389989355759</v>
      </c>
      <c r="AF23" s="44"/>
      <c r="AG23" s="44"/>
      <c r="AH23" s="44"/>
      <c r="AI23" s="44"/>
    </row>
    <row r="24" spans="2:35" ht="15.75" customHeight="1">
      <c r="B24" s="9" t="str">
        <f t="shared" si="0"/>
        <v>2020_6_BE_030</v>
      </c>
      <c r="C24" s="9" t="s">
        <v>29</v>
      </c>
      <c r="D24" s="9" t="s">
        <v>20</v>
      </c>
      <c r="G24" s="45"/>
      <c r="H24" s="13" t="s">
        <v>19</v>
      </c>
      <c r="I24" s="14">
        <f>IFERROR(VLOOKUP(CONCATENATE($B24,"_",I$2),'SaS output'!$A$3:$T$40001,MATCH(I$3,'SaS output'!$A$2:$T$2,0),FALSE),"")</f>
        <v>17</v>
      </c>
      <c r="J24" s="15">
        <f>IFERROR(VLOOKUP(CONCATENATE($B24,"_",J$2),'SaS output'!$A$3:$T$40001,MATCH(J$3,'SaS output'!$A$2:$T$2,0),FALSE),"")</f>
        <v>2.4963548313834286E-8</v>
      </c>
      <c r="K24" s="15">
        <f>IFERROR(VLOOKUP(CONCATENATE($B24,"_",K$2),'SaS output'!$A$3:$T$40001,MATCH(K$3,'SaS output'!$A$2:$T$2,0),FALSE),"")</f>
        <v>1.8779599446597246E-3</v>
      </c>
      <c r="L24" s="33">
        <f>IFERROR(VLOOKUP(CONCATENATE($B24,"_",L$2),'SaS output'!$A$3:$T$40001,MATCH(L$3,'SaS output'!$A$2:$T$2,0),FALSE),"")</f>
        <v>8.8717488675651521E-3</v>
      </c>
      <c r="M24" s="34">
        <f>IFERROR(VLOOKUP(CONCATENATE($B24,"_",M$2),'SaS output'!$A$3:$T$40001,MATCH(M$3,'SaS output'!$A$2:$T$2,0),FALSE),"")</f>
        <v>7.445329427108704E-3</v>
      </c>
      <c r="N24" s="14">
        <f>IFERROR(VLOOKUP(CONCATENATE($B24,"_",N$2),'SaS output'!$A$3:$T$40001,MATCH(N$3,'SaS output'!$A$2:$T$2,0),FALSE),"")</f>
        <v>10</v>
      </c>
      <c r="O24" s="15">
        <f>IFERROR(VLOOKUP(CONCATENATE($B24,"_",O$2),'SaS output'!$A$3:$T$40001,MATCH(O$3,'SaS output'!$A$2:$T$2,0),FALSE),"")</f>
        <v>0.18838084132912991</v>
      </c>
      <c r="P24" s="15">
        <f>IFERROR(VLOOKUP(CONCATENATE($B24,"_",P$2),'SaS output'!$A$3:$T$40001,MATCH(P$3,'SaS output'!$A$2:$T$2,0),FALSE),"")</f>
        <v>0.30886296045507922</v>
      </c>
      <c r="Q24" s="33">
        <f>IFERROR(VLOOKUP(CONCATENATE($B24,"_",Q$2),'SaS output'!$A$3:$T$40001,MATCH(Q$3,'SaS output'!$A$2:$T$2,0),FALSE),"")</f>
        <v>0.45525518793771674</v>
      </c>
      <c r="R24" s="34">
        <f>IFERROR(VLOOKUP(CONCATENATE($B24,"_",R$2),'SaS output'!$A$3:$T$40001,MATCH(R$3,'SaS output'!$A$2:$T$2,0),FALSE),"")</f>
        <v>0.25091869118213828</v>
      </c>
      <c r="S24" s="14">
        <f>IFERROR(VLOOKUP(CONCATENATE($B24,"_",S$2),'SaS output'!$A$3:$T$40001,MATCH(S$3,'SaS output'!$A$2:$T$2,0),FALSE),"")</f>
        <v>67</v>
      </c>
      <c r="T24" s="15">
        <f>IFERROR(VLOOKUP(CONCATENATE($B24,"_",T$2),'SaS output'!$A$3:$T$40001,MATCH(T$3,'SaS output'!$A$2:$T$2,0),FALSE),"")</f>
        <v>2.3E-3</v>
      </c>
      <c r="U24" s="15">
        <f>IFERROR(VLOOKUP(CONCATENATE($B24,"_",U$2),'SaS output'!$A$3:$T$40001,MATCH(U$3,'SaS output'!$A$2:$T$2,0),FALSE),"")</f>
        <v>4.8500000000000001E-3</v>
      </c>
      <c r="V24" s="33">
        <f>IFERROR(VLOOKUP(CONCATENATE($B24,"_",V$2),'SaS output'!$A$3:$T$40001,MATCH(V$3,'SaS output'!$A$2:$T$2,0),FALSE),"")</f>
        <v>2.1000000000000001E-2</v>
      </c>
      <c r="W24" s="34">
        <f>IFERROR(VLOOKUP(CONCATENATE($B24,"_",W$2),'SaS output'!$A$3:$T$40001,MATCH(W$3,'SaS output'!$A$2:$T$2,0),FALSE),"")</f>
        <v>2.0107843900085486E-2</v>
      </c>
      <c r="X24" s="14">
        <f>IFERROR(VLOOKUP(CONCATENATE($B24,"_",X$2),'SaS output'!$A$3:$T$40001,MATCH(X$3,'SaS output'!$A$2:$T$2,0),FALSE),"")</f>
        <v>68</v>
      </c>
      <c r="Y24" s="15">
        <f>IFERROR(VLOOKUP(CONCATENATE($B24,"_",Y$2),'SaS output'!$A$3:$T$40001,MATCH(Y$3,'SaS output'!$A$2:$T$2,0),FALSE),"")</f>
        <v>0.309585</v>
      </c>
      <c r="Z24" s="15">
        <f>IFERROR(VLOOKUP(CONCATENATE($B24,"_",Z$2),'SaS output'!$A$3:$T$40001,MATCH(Z$3,'SaS output'!$A$2:$T$2,0),FALSE),"")</f>
        <v>0.38900000000000001</v>
      </c>
      <c r="AA24" s="33">
        <f>IFERROR(VLOOKUP(CONCATENATE($B24,"_",AA$2),'SaS output'!$A$3:$T$40001,MATCH(AA$3,'SaS output'!$A$2:$T$2,0),FALSE),"")</f>
        <v>0.45</v>
      </c>
      <c r="AB24" s="34">
        <f>IFERROR(VLOOKUP(CONCATENATE($B24,"_",AB$2),'SaS output'!$A$3:$T$40001,MATCH(AB$3,'SaS output'!$A$2:$T$2,0),FALSE),"")</f>
        <v>0.26665471775272642</v>
      </c>
      <c r="AF24" s="44"/>
      <c r="AG24" s="44"/>
      <c r="AH24" s="44"/>
      <c r="AI24" s="44"/>
    </row>
    <row r="25" spans="2:35" ht="15.75" customHeight="1">
      <c r="B25" s="9" t="str">
        <f t="shared" si="0"/>
        <v>2020_6_BE_040</v>
      </c>
      <c r="C25" s="9" t="s">
        <v>29</v>
      </c>
      <c r="D25" s="9" t="s">
        <v>22</v>
      </c>
      <c r="G25" s="46"/>
      <c r="H25" s="16" t="s">
        <v>95</v>
      </c>
      <c r="I25" s="17">
        <f>IFERROR(VLOOKUP(CONCATENATE($B25,"_",I$2),'SaS output'!$A$3:$T$40001,MATCH(I$3,'SaS output'!$A$2:$T$2,0),FALSE),"")</f>
        <v>4</v>
      </c>
      <c r="J25" s="35">
        <f>IFERROR(VLOOKUP(CONCATENATE($B25,"_",J$2),'SaS output'!$A$3:$T$40001,MATCH(J$3,'SaS output'!$A$2:$T$2,0),FALSE),"")</f>
        <v>5.5914078020426834E-4</v>
      </c>
      <c r="K25" s="35">
        <f>IFERROR(VLOOKUP(CONCATENATE($B25,"_",K$2),'SaS output'!$A$3:$T$40001,MATCH(K$3,'SaS output'!$A$2:$T$2,0),FALSE),"")</f>
        <v>2.7096202943060711E-3</v>
      </c>
      <c r="L25" s="36">
        <f>IFERROR(VLOOKUP(CONCATENATE($B25,"_",L$2),'SaS output'!$A$3:$T$40001,MATCH(L$3,'SaS output'!$A$2:$T$2,0),FALSE),"")</f>
        <v>4.3592046195517912E-3</v>
      </c>
      <c r="M25" s="37">
        <f>IFERROR(VLOOKUP(CONCATENATE($B25,"_",M$2),'SaS output'!$A$3:$T$40001,MATCH(M$3,'SaS output'!$A$2:$T$2,0),FALSE),"")</f>
        <v>3.2280926757810371E-3</v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>
        <f>IFERROR(VLOOKUP(CONCATENATE($B25,"_",S$2),'SaS output'!$A$3:$T$40001,MATCH(S$3,'SaS output'!$A$2:$T$2,0),FALSE),"")</f>
        <v>24</v>
      </c>
      <c r="T25" s="35">
        <f>IFERROR(VLOOKUP(CONCATENATE($B25,"_",T$2),'SaS output'!$A$3:$T$40001,MATCH(T$3,'SaS output'!$A$2:$T$2,0),FALSE),"")</f>
        <v>2.5999999999999999E-3</v>
      </c>
      <c r="U25" s="35">
        <f>IFERROR(VLOOKUP(CONCATENATE($B25,"_",U$2),'SaS output'!$A$3:$T$40001,MATCH(U$3,'SaS output'!$A$2:$T$2,0),FALSE),"")</f>
        <v>5.0509123087916835E-3</v>
      </c>
      <c r="V25" s="36">
        <f>IFERROR(VLOOKUP(CONCATENATE($B25,"_",V$2),'SaS output'!$A$3:$T$40001,MATCH(V$3,'SaS output'!$A$2:$T$2,0),FALSE),"")</f>
        <v>7.4144471806091277E-3</v>
      </c>
      <c r="W25" s="37">
        <f>IFERROR(VLOOKUP(CONCATENATE($B25,"_",W$2),'SaS output'!$A$3:$T$40001,MATCH(W$3,'SaS output'!$A$2:$T$2,0),FALSE),"")</f>
        <v>1.0152129638764929E-2</v>
      </c>
      <c r="X25" s="17">
        <f>IFERROR(VLOOKUP(CONCATENATE($B25,"_",X$2),'SaS output'!$A$3:$T$40001,MATCH(X$3,'SaS output'!$A$2:$T$2,0),FALSE),"")</f>
        <v>24</v>
      </c>
      <c r="Y25" s="35">
        <f>IFERROR(VLOOKUP(CONCATENATE($B25,"_",Y$2),'SaS output'!$A$3:$T$40001,MATCH(Y$3,'SaS output'!$A$2:$T$2,0),FALSE),"")</f>
        <v>0.14255000000000001</v>
      </c>
      <c r="Z25" s="35">
        <f>IFERROR(VLOOKUP(CONCATENATE($B25,"_",Z$2),'SaS output'!$A$3:$T$40001,MATCH(Z$3,'SaS output'!$A$2:$T$2,0),FALSE),"")</f>
        <v>0.26690798500000001</v>
      </c>
      <c r="AA25" s="36">
        <f>IFERROR(VLOOKUP(CONCATENATE($B25,"_",AA$2),'SaS output'!$A$3:$T$40001,MATCH(AA$3,'SaS output'!$A$2:$T$2,0),FALSE),"")</f>
        <v>0.39787549999999999</v>
      </c>
      <c r="AB25" s="37">
        <f>IFERROR(VLOOKUP(CONCATENATE($B25,"_",AB$2),'SaS output'!$A$3:$T$40001,MATCH(AB$3,'SaS output'!$A$2:$T$2,0),FALSE),"")</f>
        <v>0.22677647517980676</v>
      </c>
      <c r="AF25" s="44"/>
      <c r="AG25" s="44"/>
      <c r="AH25" s="44"/>
      <c r="AI25" s="44"/>
    </row>
    <row r="26" spans="2:35" ht="15.75" customHeight="1">
      <c r="B26" s="9" t="str">
        <f t="shared" si="0"/>
        <v>2020_6_BE_050</v>
      </c>
      <c r="C26" s="9" t="s">
        <v>29</v>
      </c>
      <c r="D26" s="9" t="s">
        <v>23</v>
      </c>
      <c r="G26" s="46"/>
      <c r="H26" s="16" t="s">
        <v>94</v>
      </c>
      <c r="I26" s="17">
        <f>IFERROR(VLOOKUP(CONCATENATE($B26,"_",I$2),'SaS output'!$A$3:$T$40001,MATCH(I$3,'SaS output'!$A$2:$T$2,0),FALSE),"")</f>
        <v>9</v>
      </c>
      <c r="J26" s="35">
        <f>IFERROR(VLOOKUP(CONCATENATE($B26,"_",J$2),'SaS output'!$A$3:$T$40001,MATCH(J$3,'SaS output'!$A$2:$T$2,0),FALSE),"")</f>
        <v>8.3431770577573078E-3</v>
      </c>
      <c r="K26" s="35">
        <f>IFERROR(VLOOKUP(CONCATENATE($B26,"_",K$2),'SaS output'!$A$3:$T$40001,MATCH(K$3,'SaS output'!$A$2:$T$2,0),FALSE),"")</f>
        <v>9.0877717887149125E-3</v>
      </c>
      <c r="L26" s="36">
        <f>IFERROR(VLOOKUP(CONCATENATE($B26,"_",L$2),'SaS output'!$A$3:$T$40001,MATCH(L$3,'SaS output'!$A$2:$T$2,0),FALSE),"")</f>
        <v>1.2857547387808857E-2</v>
      </c>
      <c r="M26" s="37">
        <f>IFERROR(VLOOKUP(CONCATENATE($B26,"_",M$2),'SaS output'!$A$3:$T$40001,MATCH(M$3,'SaS output'!$A$2:$T$2,0),FALSE),"")</f>
        <v>1.0256195730427905E-2</v>
      </c>
      <c r="N26" s="17">
        <f>IFERROR(VLOOKUP(CONCATENATE($B26,"_",N$2),'SaS output'!$A$3:$T$40001,MATCH(N$3,'SaS output'!$A$2:$T$2,0),FALSE),"")</f>
        <v>7</v>
      </c>
      <c r="O26" s="35">
        <f>IFERROR(VLOOKUP(CONCATENATE($B26,"_",O$2),'SaS output'!$A$3:$T$40001,MATCH(O$3,'SaS output'!$A$2:$T$2,0),FALSE),"")</f>
        <v>7.5972421694791084E-2</v>
      </c>
      <c r="P26" s="35">
        <f>IFERROR(VLOOKUP(CONCATENATE($B26,"_",P$2),'SaS output'!$A$3:$T$40001,MATCH(P$3,'SaS output'!$A$2:$T$2,0),FALSE),"")</f>
        <v>0.18213685678405511</v>
      </c>
      <c r="Q26" s="36">
        <f>IFERROR(VLOOKUP(CONCATENATE($B26,"_",Q$2),'SaS output'!$A$3:$T$40001,MATCH(Q$3,'SaS output'!$A$2:$T$2,0),FALSE),"")</f>
        <v>0.21716972437957086</v>
      </c>
      <c r="R26" s="37">
        <f>IFERROR(VLOOKUP(CONCATENATE($B26,"_",R$2),'SaS output'!$A$3:$T$40001,MATCH(R$3,'SaS output'!$A$2:$T$2,0),FALSE),"")</f>
        <v>0.12911604197694546</v>
      </c>
      <c r="S26" s="17">
        <f>IFERROR(VLOOKUP(CONCATENATE($B26,"_",S$2),'SaS output'!$A$3:$T$40001,MATCH(S$3,'SaS output'!$A$2:$T$2,0),FALSE),"")</f>
        <v>35</v>
      </c>
      <c r="T26" s="35">
        <f>IFERROR(VLOOKUP(CONCATENATE($B26,"_",T$2),'SaS output'!$A$3:$T$40001,MATCH(T$3,'SaS output'!$A$2:$T$2,0),FALSE),"")</f>
        <v>3.5300000000000002E-3</v>
      </c>
      <c r="U26" s="35">
        <f>IFERROR(VLOOKUP(CONCATENATE($B26,"_",U$2),'SaS output'!$A$3:$T$40001,MATCH(U$3,'SaS output'!$A$2:$T$2,0),FALSE),"")</f>
        <v>2.0399999999999998E-2</v>
      </c>
      <c r="V26" s="36">
        <f>IFERROR(VLOOKUP(CONCATENATE($B26,"_",V$2),'SaS output'!$A$3:$T$40001,MATCH(V$3,'SaS output'!$A$2:$T$2,0),FALSE),"")</f>
        <v>2.7407921011217591E-2</v>
      </c>
      <c r="W26" s="37">
        <f>IFERROR(VLOOKUP(CONCATENATE($B26,"_",W$2),'SaS output'!$A$3:$T$40001,MATCH(W$3,'SaS output'!$A$2:$T$2,0),FALSE),"")</f>
        <v>2.4456610247680793E-2</v>
      </c>
      <c r="X26" s="17">
        <f>IFERROR(VLOOKUP(CONCATENATE($B26,"_",X$2),'SaS output'!$A$3:$T$40001,MATCH(X$3,'SaS output'!$A$2:$T$2,0),FALSE),"")</f>
        <v>34</v>
      </c>
      <c r="Y26" s="35">
        <f>IFERROR(VLOOKUP(CONCATENATE($B26,"_",Y$2),'SaS output'!$A$3:$T$40001,MATCH(Y$3,'SaS output'!$A$2:$T$2,0),FALSE),"")</f>
        <v>0.25719999999999998</v>
      </c>
      <c r="Z26" s="35">
        <f>IFERROR(VLOOKUP(CONCATENATE($B26,"_",Z$2),'SaS output'!$A$3:$T$40001,MATCH(Z$3,'SaS output'!$A$2:$T$2,0),FALSE),"")</f>
        <v>0.35409999999999997</v>
      </c>
      <c r="AA26" s="36">
        <f>IFERROR(VLOOKUP(CONCATENATE($B26,"_",AA$2),'SaS output'!$A$3:$T$40001,MATCH(AA$3,'SaS output'!$A$2:$T$2,0),FALSE),"")</f>
        <v>0.44966600000000001</v>
      </c>
      <c r="AB26" s="37">
        <f>IFERROR(VLOOKUP(CONCATENATE($B26,"_",AB$2),'SaS output'!$A$3:$T$40001,MATCH(AB$3,'SaS output'!$A$2:$T$2,0),FALSE),"")</f>
        <v>0.25412619896954414</v>
      </c>
      <c r="AF26" s="44"/>
      <c r="AG26" s="44"/>
      <c r="AH26" s="44"/>
      <c r="AI26" s="44"/>
    </row>
    <row r="27" spans="2:35" ht="15.75" customHeight="1">
      <c r="B27" s="9" t="str">
        <f t="shared" si="0"/>
        <v>2020_6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42</v>
      </c>
      <c r="J27" s="15">
        <f>IFERROR(VLOOKUP(CONCATENATE($B27,"_",J$2),'SaS output'!$A$3:$T$40001,MATCH(J$3,'SaS output'!$A$2:$T$2,0),FALSE),"")</f>
        <v>5.0962350690784194E-4</v>
      </c>
      <c r="K27" s="15">
        <f>IFERROR(VLOOKUP(CONCATENATE($B27,"_",K$2),'SaS output'!$A$3:$T$40001,MATCH(K$3,'SaS output'!$A$2:$T$2,0),FALSE),"")</f>
        <v>2.5319305790760319E-3</v>
      </c>
      <c r="L27" s="38">
        <f>IFERROR(VLOOKUP(CONCATENATE($B27,"_",L$2),'SaS output'!$A$3:$T$40001,MATCH(L$3,'SaS output'!$A$2:$T$2,0),FALSE),"")</f>
        <v>5.5977579150626924E-3</v>
      </c>
      <c r="M27" s="34">
        <f>IFERROR(VLOOKUP(CONCATENATE($B27,"_",M$2),'SaS output'!$A$3:$T$40001,MATCH(M$3,'SaS output'!$A$2:$T$2,0),FALSE),"")</f>
        <v>5.6490754116232753E-3</v>
      </c>
      <c r="N27" s="14">
        <f>IFERROR(VLOOKUP(CONCATENATE($B27,"_",N$2),'SaS output'!$A$3:$T$40001,MATCH(N$3,'SaS output'!$A$2:$T$2,0),FALSE),"")</f>
        <v>34</v>
      </c>
      <c r="O27" s="15">
        <f>IFERROR(VLOOKUP(CONCATENATE($B27,"_",O$2),'SaS output'!$A$3:$T$40001,MATCH(O$3,'SaS output'!$A$2:$T$2,0),FALSE),"")</f>
        <v>9.1613190518679166E-2</v>
      </c>
      <c r="P27" s="15">
        <f>IFERROR(VLOOKUP(CONCATENATE($B27,"_",P$2),'SaS output'!$A$3:$T$40001,MATCH(P$3,'SaS output'!$A$2:$T$2,0),FALSE),"")</f>
        <v>0.17059102988281458</v>
      </c>
      <c r="Q27" s="38">
        <f>IFERROR(VLOOKUP(CONCATENATE($B27,"_",Q$2),'SaS output'!$A$3:$T$40001,MATCH(Q$3,'SaS output'!$A$2:$T$2,0),FALSE),"")</f>
        <v>0.28688171157183356</v>
      </c>
      <c r="R27" s="34">
        <f>IFERROR(VLOOKUP(CONCATENATE($B27,"_",R$2),'SaS output'!$A$3:$T$40001,MATCH(R$3,'SaS output'!$A$2:$T$2,0),FALSE),"")</f>
        <v>0.10001149052248985</v>
      </c>
      <c r="S27" s="14">
        <f>IFERROR(VLOOKUP(CONCATENATE($B27,"_",S$2),'SaS output'!$A$3:$T$40001,MATCH(S$3,'SaS output'!$A$2:$T$2,0),FALSE),"")</f>
        <v>70</v>
      </c>
      <c r="T27" s="15">
        <f>IFERROR(VLOOKUP(CONCATENATE($B27,"_",T$2),'SaS output'!$A$3:$T$40001,MATCH(T$3,'SaS output'!$A$2:$T$2,0),FALSE),"")</f>
        <v>8.0355003778254507E-3</v>
      </c>
      <c r="U27" s="15">
        <f>IFERROR(VLOOKUP(CONCATENATE($B27,"_",U$2),'SaS output'!$A$3:$T$40001,MATCH(U$3,'SaS output'!$A$2:$T$2,0),FALSE),"")</f>
        <v>1.2206363126969027E-2</v>
      </c>
      <c r="V27" s="38">
        <f>IFERROR(VLOOKUP(CONCATENATE($B27,"_",V$2),'SaS output'!$A$3:$T$40001,MATCH(V$3,'SaS output'!$A$2:$T$2,0),FALSE),"")</f>
        <v>1.8779999999999998E-2</v>
      </c>
      <c r="W27" s="34">
        <f>IFERROR(VLOOKUP(CONCATENATE($B27,"_",W$2),'SaS output'!$A$3:$T$40001,MATCH(W$3,'SaS output'!$A$2:$T$2,0),FALSE),"")</f>
        <v>1.1185527623535668E-2</v>
      </c>
      <c r="X27" s="14">
        <f>IFERROR(VLOOKUP(CONCATENATE($B27,"_",X$2),'SaS output'!$A$3:$T$40001,MATCH(X$3,'SaS output'!$A$2:$T$2,0),FALSE),"")</f>
        <v>71</v>
      </c>
      <c r="Y27" s="15">
        <f>IFERROR(VLOOKUP(CONCATENATE($B27,"_",Y$2),'SaS output'!$A$3:$T$40001,MATCH(Y$3,'SaS output'!$A$2:$T$2,0),FALSE),"")</f>
        <v>0.1416</v>
      </c>
      <c r="Z27" s="15">
        <f>IFERROR(VLOOKUP(CONCATENATE($B27,"_",Z$2),'SaS output'!$A$3:$T$40001,MATCH(Z$3,'SaS output'!$A$2:$T$2,0),FALSE),"")</f>
        <v>0.1842</v>
      </c>
      <c r="AA27" s="38">
        <f>IFERROR(VLOOKUP(CONCATENATE($B27,"_",AA$2),'SaS output'!$A$3:$T$40001,MATCH(AA$3,'SaS output'!$A$2:$T$2,0),FALSE),"")</f>
        <v>0.25030000000000002</v>
      </c>
      <c r="AB27" s="34">
        <f>IFERROR(VLOOKUP(CONCATENATE($B27,"_",AB$2),'SaS output'!$A$3:$T$40001,MATCH(AB$3,'SaS output'!$A$2:$T$2,0),FALSE),"")</f>
        <v>0.17307812899042385</v>
      </c>
      <c r="AF27" s="44"/>
      <c r="AG27" s="44"/>
      <c r="AH27" s="44"/>
      <c r="AI27" s="44"/>
    </row>
    <row r="28" spans="2:35" ht="15.75" customHeight="1">
      <c r="B28" s="9" t="str">
        <f t="shared" si="0"/>
        <v>2020_6_BE_070</v>
      </c>
      <c r="C28" s="9" t="s">
        <v>29</v>
      </c>
      <c r="D28" s="9" t="s">
        <v>26</v>
      </c>
      <c r="G28" s="46"/>
      <c r="H28" s="16" t="s">
        <v>97</v>
      </c>
      <c r="I28" s="17">
        <f>IFERROR(VLOOKUP(CONCATENATE($B28,"_",I$2),'SaS output'!$A$3:$T$40001,MATCH(I$3,'SaS output'!$A$2:$T$2,0),FALSE),"")</f>
        <v>24</v>
      </c>
      <c r="J28" s="35">
        <f>IFERROR(VLOOKUP(CONCATENATE($B28,"_",J$2),'SaS output'!$A$3:$T$40001,MATCH(J$3,'SaS output'!$A$2:$T$2,0),FALSE),"")</f>
        <v>1.4516889019953847E-3</v>
      </c>
      <c r="K28" s="35">
        <f>IFERROR(VLOOKUP(CONCATENATE($B28,"_",K$2),'SaS output'!$A$3:$T$40001,MATCH(K$3,'SaS output'!$A$2:$T$2,0),FALSE),"")</f>
        <v>2.7838327652128592E-3</v>
      </c>
      <c r="L28" s="36">
        <f>IFERROR(VLOOKUP(CONCATENATE($B28,"_",L$2),'SaS output'!$A$3:$T$40001,MATCH(L$3,'SaS output'!$A$2:$T$2,0),FALSE),"")</f>
        <v>5.773032763477107E-3</v>
      </c>
      <c r="M28" s="37">
        <f>IFERROR(VLOOKUP(CONCATENATE($B28,"_",M$2),'SaS output'!$A$3:$T$40001,MATCH(M$3,'SaS output'!$A$2:$T$2,0),FALSE),"")</f>
        <v>4.8313474173632426E-3</v>
      </c>
      <c r="N28" s="17">
        <f>IFERROR(VLOOKUP(CONCATENATE($B28,"_",N$2),'SaS output'!$A$3:$T$40001,MATCH(N$3,'SaS output'!$A$2:$T$2,0),FALSE),"")</f>
        <v>20</v>
      </c>
      <c r="O28" s="35">
        <f>IFERROR(VLOOKUP(CONCATENATE($B28,"_",O$2),'SaS output'!$A$3:$T$40001,MATCH(O$3,'SaS output'!$A$2:$T$2,0),FALSE),"")</f>
        <v>3.4088450322051225E-2</v>
      </c>
      <c r="P28" s="35">
        <f>IFERROR(VLOOKUP(CONCATENATE($B28,"_",P$2),'SaS output'!$A$3:$T$40001,MATCH(P$3,'SaS output'!$A$2:$T$2,0),FALSE),"")</f>
        <v>6.1998389968752149E-2</v>
      </c>
      <c r="Q28" s="36">
        <f>IFERROR(VLOOKUP(CONCATENATE($B28,"_",Q$2),'SaS output'!$A$3:$T$40001,MATCH(Q$3,'SaS output'!$A$2:$T$2,0),FALSE),"")</f>
        <v>0.12666842608270623</v>
      </c>
      <c r="R28" s="37">
        <f>IFERROR(VLOOKUP(CONCATENATE($B28,"_",R$2),'SaS output'!$A$3:$T$40001,MATCH(R$3,'SaS output'!$A$2:$T$2,0),FALSE),"")</f>
        <v>3.9990840648726884E-2</v>
      </c>
      <c r="S28" s="17">
        <f>IFERROR(VLOOKUP(CONCATENATE($B28,"_",S$2),'SaS output'!$A$3:$T$40001,MATCH(S$3,'SaS output'!$A$2:$T$2,0),FALSE),"")</f>
        <v>65</v>
      </c>
      <c r="T28" s="35">
        <f>IFERROR(VLOOKUP(CONCATENATE($B28,"_",T$2),'SaS output'!$A$3:$T$40001,MATCH(T$3,'SaS output'!$A$2:$T$2,0),FALSE),"")</f>
        <v>5.7867602083941641E-3</v>
      </c>
      <c r="U28" s="35">
        <f>IFERROR(VLOOKUP(CONCATENATE($B28,"_",U$2),'SaS output'!$A$3:$T$40001,MATCH(U$3,'SaS output'!$A$2:$T$2,0),FALSE),"")</f>
        <v>1.0451758053627167E-2</v>
      </c>
      <c r="V28" s="36">
        <f>IFERROR(VLOOKUP(CONCATENATE($B28,"_",V$2),'SaS output'!$A$3:$T$40001,MATCH(V$3,'SaS output'!$A$2:$T$2,0),FALSE),"")</f>
        <v>1.5800000000000002E-2</v>
      </c>
      <c r="W28" s="37">
        <f>IFERROR(VLOOKUP(CONCATENATE($B28,"_",W$2),'SaS output'!$A$3:$T$40001,MATCH(W$3,'SaS output'!$A$2:$T$2,0),FALSE),"")</f>
        <v>1.0253733552232736E-2</v>
      </c>
      <c r="X28" s="17">
        <f>IFERROR(VLOOKUP(CONCATENATE($B28,"_",X$2),'SaS output'!$A$3:$T$40001,MATCH(X$3,'SaS output'!$A$2:$T$2,0),FALSE),"")</f>
        <v>68</v>
      </c>
      <c r="Y28" s="35">
        <f>IFERROR(VLOOKUP(CONCATENATE($B28,"_",Y$2),'SaS output'!$A$3:$T$40001,MATCH(Y$3,'SaS output'!$A$2:$T$2,0),FALSE),"")</f>
        <v>0.11351</v>
      </c>
      <c r="Z28" s="35">
        <f>IFERROR(VLOOKUP(CONCATENATE($B28,"_",Z$2),'SaS output'!$A$3:$T$40001,MATCH(Z$3,'SaS output'!$A$2:$T$2,0),FALSE),"")</f>
        <v>0.15225</v>
      </c>
      <c r="AA28" s="36">
        <f>IFERROR(VLOOKUP(CONCATENATE($B28,"_",AA$2),'SaS output'!$A$3:$T$40001,MATCH(AA$3,'SaS output'!$A$2:$T$2,0),FALSE),"")</f>
        <v>0.19641600000000001</v>
      </c>
      <c r="AB28" s="37">
        <f>IFERROR(VLOOKUP(CONCATENATE($B28,"_",AB$2),'SaS output'!$A$3:$T$40001,MATCH(AB$3,'SaS output'!$A$2:$T$2,0),FALSE),"")</f>
        <v>0.13336072658517362</v>
      </c>
      <c r="AF28" s="44"/>
      <c r="AG28" s="44"/>
      <c r="AH28" s="44"/>
      <c r="AI28" s="44"/>
    </row>
    <row r="29" spans="2:35" ht="15.75" customHeight="1">
      <c r="B29" s="9" t="str">
        <f t="shared" si="0"/>
        <v>2020_6_BE_100</v>
      </c>
      <c r="C29" s="9" t="s">
        <v>29</v>
      </c>
      <c r="D29" s="9" t="s">
        <v>27</v>
      </c>
      <c r="G29" s="46"/>
      <c r="H29" s="16" t="s">
        <v>96</v>
      </c>
      <c r="I29" s="17">
        <f>IFERROR(VLOOKUP(CONCATENATE($B29,"_",I$2),'SaS output'!$A$3:$T$40001,MATCH(I$3,'SaS output'!$A$2:$T$2,0),FALSE),"")</f>
        <v>21</v>
      </c>
      <c r="J29" s="35">
        <f>IFERROR(VLOOKUP(CONCATENATE($B29,"_",J$2),'SaS output'!$A$3:$T$40001,MATCH(J$3,'SaS output'!$A$2:$T$2,0),FALSE),"")</f>
        <v>1.3879250520471894E-3</v>
      </c>
      <c r="K29" s="35">
        <f>IFERROR(VLOOKUP(CONCATENATE($B29,"_",K$2),'SaS output'!$A$3:$T$40001,MATCH(K$3,'SaS output'!$A$2:$T$2,0),FALSE),"")</f>
        <v>4.0815979642454432E-3</v>
      </c>
      <c r="L29" s="36">
        <f>IFERROR(VLOOKUP(CONCATENATE($B29,"_",L$2),'SaS output'!$A$3:$T$40001,MATCH(L$3,'SaS output'!$A$2:$T$2,0),FALSE),"")</f>
        <v>9.7224823458579978E-3</v>
      </c>
      <c r="M29" s="37">
        <f>IFERROR(VLOOKUP(CONCATENATE($B29,"_",M$2),'SaS output'!$A$3:$T$40001,MATCH(M$3,'SaS output'!$A$2:$T$2,0),FALSE),"")</f>
        <v>2.1837359180318257E-2</v>
      </c>
      <c r="N29" s="17">
        <f>IFERROR(VLOOKUP(CONCATENATE($B29,"_",N$2),'SaS output'!$A$3:$T$40001,MATCH(N$3,'SaS output'!$A$2:$T$2,0),FALSE),"")</f>
        <v>17</v>
      </c>
      <c r="O29" s="35">
        <f>IFERROR(VLOOKUP(CONCATENATE($B29,"_",O$2),'SaS output'!$A$3:$T$40001,MATCH(O$3,'SaS output'!$A$2:$T$2,0),FALSE),"")</f>
        <v>0.25259515570934254</v>
      </c>
      <c r="P29" s="35">
        <f>IFERROR(VLOOKUP(CONCATENATE($B29,"_",P$2),'SaS output'!$A$3:$T$40001,MATCH(P$3,'SaS output'!$A$2:$T$2,0),FALSE),"")</f>
        <v>0.32938525103292848</v>
      </c>
      <c r="Q29" s="36">
        <f>IFERROR(VLOOKUP(CONCATENATE($B29,"_",Q$2),'SaS output'!$A$3:$T$40001,MATCH(Q$3,'SaS output'!$A$2:$T$2,0),FALSE),"")</f>
        <v>0.53296697083799771</v>
      </c>
      <c r="R29" s="37">
        <f>IFERROR(VLOOKUP(CONCATENATE($B29,"_",R$2),'SaS output'!$A$3:$T$40001,MATCH(R$3,'SaS output'!$A$2:$T$2,0),FALSE),"")</f>
        <v>8.2160107139942415E-2</v>
      </c>
      <c r="S29" s="17">
        <f>IFERROR(VLOOKUP(CONCATENATE($B29,"_",S$2),'SaS output'!$A$3:$T$40001,MATCH(S$3,'SaS output'!$A$2:$T$2,0),FALSE),"")</f>
        <v>29</v>
      </c>
      <c r="T29" s="35">
        <f>IFERROR(VLOOKUP(CONCATENATE($B29,"_",T$2),'SaS output'!$A$3:$T$40001,MATCH(T$3,'SaS output'!$A$2:$T$2,0),FALSE),"")</f>
        <v>4.5999999999999999E-3</v>
      </c>
      <c r="U29" s="35">
        <f>IFERROR(VLOOKUP(CONCATENATE($B29,"_",U$2),'SaS output'!$A$3:$T$40001,MATCH(U$3,'SaS output'!$A$2:$T$2,0),FALSE),"")</f>
        <v>1.2073623002895655E-2</v>
      </c>
      <c r="V29" s="36">
        <f>IFERROR(VLOOKUP(CONCATENATE($B29,"_",V$2),'SaS output'!$A$3:$T$40001,MATCH(V$3,'SaS output'!$A$2:$T$2,0),FALSE),"")</f>
        <v>3.7450000000010718E-2</v>
      </c>
      <c r="W29" s="37">
        <f>IFERROR(VLOOKUP(CONCATENATE($B29,"_",W$2),'SaS output'!$A$3:$T$40001,MATCH(W$3,'SaS output'!$A$2:$T$2,0),FALSE),"")</f>
        <v>4.9710621150298364E-3</v>
      </c>
      <c r="X29" s="17">
        <f>IFERROR(VLOOKUP(CONCATENATE($B29,"_",X$2),'SaS output'!$A$3:$T$40001,MATCH(X$3,'SaS output'!$A$2:$T$2,0),FALSE),"")</f>
        <v>31</v>
      </c>
      <c r="Y29" s="35">
        <f>IFERROR(VLOOKUP(CONCATENATE($B29,"_",Y$2),'SaS output'!$A$3:$T$40001,MATCH(Y$3,'SaS output'!$A$2:$T$2,0),FALSE),"")</f>
        <v>0.34992210000000001</v>
      </c>
      <c r="Z29" s="35">
        <f>IFERROR(VLOOKUP(CONCATENATE($B29,"_",Z$2),'SaS output'!$A$3:$T$40001,MATCH(Z$3,'SaS output'!$A$2:$T$2,0),FALSE),"")</f>
        <v>0.48359999999999997</v>
      </c>
      <c r="AA29" s="36">
        <f>IFERROR(VLOOKUP(CONCATENATE($B29,"_",AA$2),'SaS output'!$A$3:$T$40001,MATCH(AA$3,'SaS output'!$A$2:$T$2,0),FALSE),"")</f>
        <v>0.62749999999999995</v>
      </c>
      <c r="AB29" s="37">
        <f>IFERROR(VLOOKUP(CONCATENATE($B29,"_",AB$2),'SaS output'!$A$3:$T$40001,MATCH(AB$3,'SaS output'!$A$2:$T$2,0),FALSE),"")</f>
        <v>0.48810334652091725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0_6_BE_110</v>
      </c>
      <c r="C30" s="9" t="s">
        <v>29</v>
      </c>
      <c r="D30" s="9" t="s">
        <v>28</v>
      </c>
      <c r="G30" s="47"/>
      <c r="H30" s="19" t="s">
        <v>98</v>
      </c>
      <c r="I30" s="20">
        <f>IFERROR(VLOOKUP(CONCATENATE($B30,"_",I$2),'SaS output'!$A$3:$T$40001,MATCH(I$3,'SaS output'!$A$2:$T$2,0),FALSE),"")</f>
        <v>32</v>
      </c>
      <c r="J30" s="39">
        <f>IFERROR(VLOOKUP(CONCATENATE($B30,"_",J$2),'SaS output'!$A$3:$T$40001,MATCH(J$3,'SaS output'!$A$2:$T$2,0),FALSE),"")</f>
        <v>1.3223525345134519E-3</v>
      </c>
      <c r="K30" s="39">
        <f>IFERROR(VLOOKUP(CONCATENATE($B30,"_",K$2),'SaS output'!$A$3:$T$40001,MATCH(K$3,'SaS output'!$A$2:$T$2,0),FALSE),"")</f>
        <v>5.2168715316590793E-3</v>
      </c>
      <c r="L30" s="40">
        <f>IFERROR(VLOOKUP(CONCATENATE($B30,"_",L$2),'SaS output'!$A$3:$T$40001,MATCH(L$3,'SaS output'!$A$2:$T$2,0),FALSE),"")</f>
        <v>1.8036921066175306E-2</v>
      </c>
      <c r="M30" s="41">
        <f>IFERROR(VLOOKUP(CONCATENATE($B30,"_",M$2),'SaS output'!$A$3:$T$40001,MATCH(M$3,'SaS output'!$A$2:$T$2,0),FALSE),"")</f>
        <v>8.525633588920006E-3</v>
      </c>
      <c r="N30" s="20">
        <f>IFERROR(VLOOKUP(CONCATENATE($B30,"_",N$2),'SaS output'!$A$3:$T$40001,MATCH(N$3,'SaS output'!$A$2:$T$2,0),FALSE),"")</f>
        <v>26</v>
      </c>
      <c r="O30" s="39">
        <f>IFERROR(VLOOKUP(CONCATENATE($B30,"_",O$2),'SaS output'!$A$3:$T$40001,MATCH(O$3,'SaS output'!$A$2:$T$2,0),FALSE),"")</f>
        <v>0.21498242963644129</v>
      </c>
      <c r="P30" s="39">
        <f>IFERROR(VLOOKUP(CONCATENATE($B30,"_",P$2),'SaS output'!$A$3:$T$40001,MATCH(P$3,'SaS output'!$A$2:$T$2,0),FALSE),"")</f>
        <v>0.28547484037348148</v>
      </c>
      <c r="Q30" s="40">
        <f>IFERROR(VLOOKUP(CONCATENATE($B30,"_",Q$2),'SaS output'!$A$3:$T$40001,MATCH(Q$3,'SaS output'!$A$2:$T$2,0),FALSE),"")</f>
        <v>0.42239377985063864</v>
      </c>
      <c r="R30" s="41">
        <f>IFERROR(VLOOKUP(CONCATENATE($B30,"_",R$2),'SaS output'!$A$3:$T$40001,MATCH(R$3,'SaS output'!$A$2:$T$2,0),FALSE),"")</f>
        <v>0.23527952932454901</v>
      </c>
      <c r="S30" s="20">
        <f>IFERROR(VLOOKUP(CONCATENATE($B30,"_",S$2),'SaS output'!$A$3:$T$40001,MATCH(S$3,'SaS output'!$A$2:$T$2,0),FALSE),"")</f>
        <v>63</v>
      </c>
      <c r="T30" s="39">
        <f>IFERROR(VLOOKUP(CONCATENATE($B30,"_",T$2),'SaS output'!$A$3:$T$40001,MATCH(T$3,'SaS output'!$A$2:$T$2,0),FALSE),"")</f>
        <v>8.5010403986159663E-3</v>
      </c>
      <c r="U30" s="39">
        <f>IFERROR(VLOOKUP(CONCATENATE($B30,"_",U$2),'SaS output'!$A$3:$T$40001,MATCH(U$3,'SaS output'!$A$2:$T$2,0),FALSE),"")</f>
        <v>1.7135000000000001E-2</v>
      </c>
      <c r="V30" s="40">
        <f>IFERROR(VLOOKUP(CONCATENATE($B30,"_",V$2),'SaS output'!$A$3:$T$40001,MATCH(V$3,'SaS output'!$A$2:$T$2,0),FALSE),"")</f>
        <v>2.7857028604525994E-2</v>
      </c>
      <c r="W30" s="41">
        <f>IFERROR(VLOOKUP(CONCATENATE($B30,"_",W$2),'SaS output'!$A$3:$T$40001,MATCH(W$3,'SaS output'!$A$2:$T$2,0),FALSE),"")</f>
        <v>1.6943452135566296E-2</v>
      </c>
      <c r="X30" s="20">
        <f>IFERROR(VLOOKUP(CONCATENATE($B30,"_",X$2),'SaS output'!$A$3:$T$40001,MATCH(X$3,'SaS output'!$A$2:$T$2,0),FALSE),"")</f>
        <v>62</v>
      </c>
      <c r="Y30" s="39">
        <f>IFERROR(VLOOKUP(CONCATENATE($B30,"_",Y$2),'SaS output'!$A$3:$T$40001,MATCH(Y$3,'SaS output'!$A$2:$T$2,0),FALSE),"")</f>
        <v>0.25469999999999998</v>
      </c>
      <c r="Z30" s="39">
        <f>IFERROR(VLOOKUP(CONCATENATE($B30,"_",Z$2),'SaS output'!$A$3:$T$40001,MATCH(Z$3,'SaS output'!$A$2:$T$2,0),FALSE),"")</f>
        <v>0.3634</v>
      </c>
      <c r="AA30" s="40">
        <f>IFERROR(VLOOKUP(CONCATENATE($B30,"_",AA$2),'SaS output'!$A$3:$T$40001,MATCH(AA$3,'SaS output'!$A$2:$T$2,0),FALSE),"")</f>
        <v>0.51239999999999997</v>
      </c>
      <c r="AB30" s="41">
        <f>IFERROR(VLOOKUP(CONCATENATE($B30,"_",AB$2),'SaS output'!$A$3:$T$40001,MATCH(AB$3,'SaS output'!$A$2:$T$2,0),FALSE),"")</f>
        <v>0.33120350915747893</v>
      </c>
      <c r="AF30" s="44"/>
      <c r="AG30" s="44"/>
      <c r="AH30" s="44"/>
      <c r="AI30" s="44"/>
    </row>
    <row r="31" spans="2:35" ht="15.75" customHeight="1">
      <c r="B31" s="9" t="str">
        <f t="shared" si="0"/>
        <v>2020_6_BG_030</v>
      </c>
      <c r="C31" s="9" t="s">
        <v>31</v>
      </c>
      <c r="D31" s="9" t="s">
        <v>20</v>
      </c>
      <c r="G31" s="45"/>
      <c r="H31" s="13" t="s">
        <v>19</v>
      </c>
      <c r="I31" s="14">
        <f>IFERROR(VLOOKUP(CONCATENATE($B31,"_",I$2),'SaS output'!$A$3:$T$40001,MATCH(I$3,'SaS output'!$A$2:$T$2,0),FALSE),"")</f>
        <v>5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9.1243665856157276E-4</v>
      </c>
      <c r="M31" s="34">
        <f>IFERROR(VLOOKUP(CONCATENATE($B31,"_",M$2),'SaS output'!$A$3:$T$40001,MATCH(M$3,'SaS output'!$A$2:$T$2,0),FALSE),"")</f>
        <v>9.1717546491075573E-4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5</v>
      </c>
      <c r="T31" s="15">
        <f>IFERROR(VLOOKUP(CONCATENATE($B31,"_",T$2),'SaS output'!$A$3:$T$40001,MATCH(T$3,'SaS output'!$A$2:$T$2,0),FALSE),"")</f>
        <v>3.3999999999999998E-3</v>
      </c>
      <c r="U31" s="15">
        <f>IFERROR(VLOOKUP(CONCATENATE($B31,"_",U$2),'SaS output'!$A$3:$T$40001,MATCH(U$3,'SaS output'!$A$2:$T$2,0),FALSE),"")</f>
        <v>9.1999999999999998E-3</v>
      </c>
      <c r="V31" s="33">
        <f>IFERROR(VLOOKUP(CONCATENATE($B31,"_",V$2),'SaS output'!$A$3:$T$40001,MATCH(V$3,'SaS output'!$A$2:$T$2,0),FALSE),"")</f>
        <v>2.3177406278238898E-2</v>
      </c>
      <c r="W31" s="34">
        <f>IFERROR(VLOOKUP(CONCATENATE($B31,"_",W$2),'SaS output'!$A$3:$T$40001,MATCH(W$3,'SaS output'!$A$2:$T$2,0),FALSE),"")</f>
        <v>2.201192353393782E-2</v>
      </c>
      <c r="X31" s="14">
        <f>IFERROR(VLOOKUP(CONCATENATE($B31,"_",X$2),'SaS output'!$A$3:$T$40001,MATCH(X$3,'SaS output'!$A$2:$T$2,0),FALSE),"")</f>
        <v>36</v>
      </c>
      <c r="Y31" s="15">
        <f>IFERROR(VLOOKUP(CONCATENATE($B31,"_",Y$2),'SaS output'!$A$3:$T$40001,MATCH(Y$3,'SaS output'!$A$2:$T$2,0),FALSE),"")</f>
        <v>0.309643895</v>
      </c>
      <c r="Z31" s="15">
        <f>IFERROR(VLOOKUP(CONCATENATE($B31,"_",Z$2),'SaS output'!$A$3:$T$40001,MATCH(Z$3,'SaS output'!$A$2:$T$2,0),FALSE),"")</f>
        <v>0.38925650000000001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41398435744998491</v>
      </c>
      <c r="AF31" s="44"/>
      <c r="AG31" s="44"/>
      <c r="AH31" s="44"/>
      <c r="AI31" s="44"/>
    </row>
    <row r="32" spans="2:35" ht="15.75" customHeight="1">
      <c r="B32" s="9" t="str">
        <f t="shared" si="0"/>
        <v>2020_6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9</v>
      </c>
      <c r="T32" s="35">
        <f>IFERROR(VLOOKUP(CONCATENATE($B32,"_",T$2),'SaS output'!$A$3:$T$40001,MATCH(T$3,'SaS output'!$A$2:$T$2,0),FALSE),"")</f>
        <v>1.9E-2</v>
      </c>
      <c r="U32" s="35">
        <f>IFERROR(VLOOKUP(CONCATENATE($B32,"_",U$2),'SaS output'!$A$3:$T$40001,MATCH(U$3,'SaS output'!$A$2:$T$2,0),FALSE),"")</f>
        <v>2.07E-2</v>
      </c>
      <c r="V32" s="36">
        <f>IFERROR(VLOOKUP(CONCATENATE($B32,"_",V$2),'SaS output'!$A$3:$T$40001,MATCH(V$3,'SaS output'!$A$2:$T$2,0),FALSE),"")</f>
        <v>4.4400000000000002E-2</v>
      </c>
      <c r="W32" s="37">
        <f>IFERROR(VLOOKUP(CONCATENATE($B32,"_",W$2),'SaS output'!$A$3:$T$40001,MATCH(W$3,'SaS output'!$A$2:$T$2,0),FALSE),"")</f>
        <v>0.30448174376586773</v>
      </c>
      <c r="X32" s="17">
        <f>IFERROR(VLOOKUP(CONCATENATE($B32,"_",X$2),'SaS output'!$A$3:$T$40001,MATCH(X$3,'SaS output'!$A$2:$T$2,0),FALSE),"")</f>
        <v>9</v>
      </c>
      <c r="Y32" s="35">
        <f>IFERROR(VLOOKUP(CONCATENATE($B32,"_",Y$2),'SaS output'!$A$3:$T$40001,MATCH(Y$3,'SaS output'!$A$2:$T$2,0),FALSE),"")</f>
        <v>0.17960000000000001</v>
      </c>
      <c r="Z32" s="35">
        <f>IFERROR(VLOOKUP(CONCATENATE($B32,"_",Z$2),'SaS output'!$A$3:$T$40001,MATCH(Z$3,'SaS output'!$A$2:$T$2,0),FALSE),"")</f>
        <v>0.24160000000000001</v>
      </c>
      <c r="AA32" s="36">
        <f>IFERROR(VLOOKUP(CONCATENATE($B32,"_",AA$2),'SaS output'!$A$3:$T$40001,MATCH(AA$3,'SaS output'!$A$2:$T$2,0),FALSE),"")</f>
        <v>0.45</v>
      </c>
      <c r="AB32" s="37">
        <f>IFERROR(VLOOKUP(CONCATENATE($B32,"_",AB$2),'SaS output'!$A$3:$T$40001,MATCH(AB$3,'SaS output'!$A$2:$T$2,0),FALSE),"")</f>
        <v>0.40479817344640373</v>
      </c>
      <c r="AF32" s="44"/>
      <c r="AG32" s="44"/>
      <c r="AH32" s="44"/>
      <c r="AI32" s="44"/>
    </row>
    <row r="33" spans="2:35" ht="15.75" customHeight="1">
      <c r="B33" s="9" t="str">
        <f t="shared" si="0"/>
        <v>2020_6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19</v>
      </c>
      <c r="T33" s="35">
        <f>IFERROR(VLOOKUP(CONCATENATE($B33,"_",T$2),'SaS output'!$A$3:$T$40001,MATCH(T$3,'SaS output'!$A$2:$T$2,0),FALSE),"")</f>
        <v>7.1999999999999998E-3</v>
      </c>
      <c r="U33" s="35">
        <f>IFERROR(VLOOKUP(CONCATENATE($B33,"_",U$2),'SaS output'!$A$3:$T$40001,MATCH(U$3,'SaS output'!$A$2:$T$2,0),FALSE),"")</f>
        <v>2.4500000000000001E-2</v>
      </c>
      <c r="V33" s="36">
        <f>IFERROR(VLOOKUP(CONCATENATE($B33,"_",V$2),'SaS output'!$A$3:$T$40001,MATCH(V$3,'SaS output'!$A$2:$T$2,0),FALSE),"")</f>
        <v>4.53E-2</v>
      </c>
      <c r="W33" s="37">
        <f>IFERROR(VLOOKUP(CONCATENATE($B33,"_",W$2),'SaS output'!$A$3:$T$40001,MATCH(W$3,'SaS output'!$A$2:$T$2,0),FALSE),"")</f>
        <v>3.1772794003127519E-2</v>
      </c>
      <c r="X33" s="17">
        <f>IFERROR(VLOOKUP(CONCATENATE($B33,"_",X$2),'SaS output'!$A$3:$T$40001,MATCH(X$3,'SaS output'!$A$2:$T$2,0),FALSE),"")</f>
        <v>19</v>
      </c>
      <c r="Y33" s="35">
        <f>IFERROR(VLOOKUP(CONCATENATE($B33,"_",Y$2),'SaS output'!$A$3:$T$40001,MATCH(Y$3,'SaS output'!$A$2:$T$2,0),FALSE),"")</f>
        <v>0.1164</v>
      </c>
      <c r="Z33" s="35">
        <f>IFERROR(VLOOKUP(CONCATENATE($B33,"_",Z$2),'SaS output'!$A$3:$T$40001,MATCH(Z$3,'SaS output'!$A$2:$T$2,0),FALSE),"")</f>
        <v>0.41920000000000002</v>
      </c>
      <c r="AA33" s="36">
        <f>IFERROR(VLOOKUP(CONCATENATE($B33,"_",AA$2),'SaS output'!$A$3:$T$40001,MATCH(AA$3,'SaS output'!$A$2:$T$2,0),FALSE),"")</f>
        <v>0.45</v>
      </c>
      <c r="AB33" s="37">
        <f>IFERROR(VLOOKUP(CONCATENATE($B33,"_",AB$2),'SaS output'!$A$3:$T$40001,MATCH(AB$3,'SaS output'!$A$2:$T$2,0),FALSE),"")</f>
        <v>0.41096325088855179</v>
      </c>
      <c r="AF33" s="44"/>
      <c r="AG33" s="44"/>
      <c r="AH33" s="44"/>
      <c r="AI33" s="44"/>
    </row>
    <row r="34" spans="2:35" ht="15.75" customHeight="1">
      <c r="B34" s="9" t="str">
        <f t="shared" si="0"/>
        <v>2020_6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32</v>
      </c>
      <c r="J34" s="15">
        <f>IFERROR(VLOOKUP(CONCATENATE($B34,"_",J$2),'SaS output'!$A$3:$T$40001,MATCH(J$3,'SaS output'!$A$2:$T$2,0),FALSE),"")</f>
        <v>5.0831732220127997E-4</v>
      </c>
      <c r="K34" s="15">
        <f>IFERROR(VLOOKUP(CONCATENATE($B34,"_",K$2),'SaS output'!$A$3:$T$40001,MATCH(K$3,'SaS output'!$A$2:$T$2,0),FALSE),"")</f>
        <v>6.7920157761991989E-3</v>
      </c>
      <c r="L34" s="38">
        <f>IFERROR(VLOOKUP(CONCATENATE($B34,"_",L$2),'SaS output'!$A$3:$T$40001,MATCH(L$3,'SaS output'!$A$2:$T$2,0),FALSE),"")</f>
        <v>3.2353099198298159E-2</v>
      </c>
      <c r="M34" s="34">
        <f>IFERROR(VLOOKUP(CONCATENATE($B34,"_",M$2),'SaS output'!$A$3:$T$40001,MATCH(M$3,'SaS output'!$A$2:$T$2,0),FALSE),"")</f>
        <v>1.2732433242042082E-2</v>
      </c>
      <c r="N34" s="14">
        <f>IFERROR(VLOOKUP(CONCATENATE($B34,"_",N$2),'SaS output'!$A$3:$T$40001,MATCH(N$3,'SaS output'!$A$2:$T$2,0),FALSE),"")</f>
        <v>25</v>
      </c>
      <c r="O34" s="15">
        <f>IFERROR(VLOOKUP(CONCATENATE($B34,"_",O$2),'SaS output'!$A$3:$T$40001,MATCH(O$3,'SaS output'!$A$2:$T$2,0),FALSE),"")</f>
        <v>0.24151123864179819</v>
      </c>
      <c r="P34" s="15">
        <f>IFERROR(VLOOKUP(CONCATENATE($B34,"_",P$2),'SaS output'!$A$3:$T$40001,MATCH(P$3,'SaS output'!$A$2:$T$2,0),FALSE),"")</f>
        <v>0.33551198257080611</v>
      </c>
      <c r="Q34" s="38">
        <f>IFERROR(VLOOKUP(CONCATENATE($B34,"_",Q$2),'SaS output'!$A$3:$T$40001,MATCH(Q$3,'SaS output'!$A$2:$T$2,0),FALSE),"")</f>
        <v>0.56938044411007527</v>
      </c>
      <c r="R34" s="34">
        <f>IFERROR(VLOOKUP(CONCATENATE($B34,"_",R$2),'SaS output'!$A$3:$T$40001,MATCH(R$3,'SaS output'!$A$2:$T$2,0),FALSE),"")</f>
        <v>0.45876992014357271</v>
      </c>
      <c r="S34" s="14">
        <f>IFERROR(VLOOKUP(CONCATENATE($B34,"_",S$2),'SaS output'!$A$3:$T$40001,MATCH(S$3,'SaS output'!$A$2:$T$2,0),FALSE),"")</f>
        <v>63</v>
      </c>
      <c r="T34" s="15">
        <f>IFERROR(VLOOKUP(CONCATENATE($B34,"_",T$2),'SaS output'!$A$3:$T$40001,MATCH(T$3,'SaS output'!$A$2:$T$2,0),FALSE),"")</f>
        <v>6.419228309568514E-3</v>
      </c>
      <c r="U34" s="15">
        <f>IFERROR(VLOOKUP(CONCATENATE($B34,"_",U$2),'SaS output'!$A$3:$T$40001,MATCH(U$3,'SaS output'!$A$2:$T$2,0),FALSE),"")</f>
        <v>1.4E-2</v>
      </c>
      <c r="V34" s="38">
        <f>IFERROR(VLOOKUP(CONCATENATE($B34,"_",V$2),'SaS output'!$A$3:$T$40001,MATCH(V$3,'SaS output'!$A$2:$T$2,0),FALSE),"")</f>
        <v>5.4293486547171629E-2</v>
      </c>
      <c r="W34" s="34">
        <f>IFERROR(VLOOKUP(CONCATENATE($B34,"_",W$2),'SaS output'!$A$3:$T$40001,MATCH(W$3,'SaS output'!$A$2:$T$2,0),FALSE),"")</f>
        <v>2.8254892448544133E-2</v>
      </c>
      <c r="X34" s="14">
        <f>IFERROR(VLOOKUP(CONCATENATE($B34,"_",X$2),'SaS output'!$A$3:$T$40001,MATCH(X$3,'SaS output'!$A$2:$T$2,0),FALSE),"")</f>
        <v>63</v>
      </c>
      <c r="Y34" s="15">
        <f>IFERROR(VLOOKUP(CONCATENATE($B34,"_",Y$2),'SaS output'!$A$3:$T$40001,MATCH(Y$3,'SaS output'!$A$2:$T$2,0),FALSE),"")</f>
        <v>0.14929999999999999</v>
      </c>
      <c r="Z34" s="15">
        <f>IFERROR(VLOOKUP(CONCATENATE($B34,"_",Z$2),'SaS output'!$A$3:$T$40001,MATCH(Z$3,'SaS output'!$A$2:$T$2,0),FALSE),"")</f>
        <v>0.26379999999999998</v>
      </c>
      <c r="AA34" s="38">
        <f>IFERROR(VLOOKUP(CONCATENATE($B34,"_",AA$2),'SaS output'!$A$3:$T$40001,MATCH(AA$3,'SaS output'!$A$2:$T$2,0),FALSE),"")</f>
        <v>0.36249999999999999</v>
      </c>
      <c r="AB34" s="34">
        <f>IFERROR(VLOOKUP(CONCATENATE($B34,"_",AB$2),'SaS output'!$A$3:$T$40001,MATCH(AB$3,'SaS output'!$A$2:$T$2,0),FALSE),"")</f>
        <v>0.33033491607156479</v>
      </c>
      <c r="AF34" s="44"/>
      <c r="AG34" s="44"/>
      <c r="AH34" s="44"/>
      <c r="AI34" s="44"/>
    </row>
    <row r="35" spans="2:35" ht="15.75" customHeight="1">
      <c r="B35" s="9" t="str">
        <f t="shared" si="0"/>
        <v>2020_6_BG_070</v>
      </c>
      <c r="C35" s="9" t="s">
        <v>31</v>
      </c>
      <c r="D35" s="9" t="s">
        <v>26</v>
      </c>
      <c r="G35" s="46"/>
      <c r="H35" s="16" t="s">
        <v>97</v>
      </c>
      <c r="I35" s="17">
        <f>IFERROR(VLOOKUP(CONCATENATE($B35,"_",I$2),'SaS output'!$A$3:$T$40001,MATCH(I$3,'SaS output'!$A$2:$T$2,0),FALSE),"")</f>
        <v>5</v>
      </c>
      <c r="J35" s="35">
        <f>IFERROR(VLOOKUP(CONCATENATE($B35,"_",J$2),'SaS output'!$A$3:$T$40001,MATCH(J$3,'SaS output'!$A$2:$T$2,0),FALSE),"")</f>
        <v>0</v>
      </c>
      <c r="K35" s="35">
        <f>IFERROR(VLOOKUP(CONCATENATE($B35,"_",K$2),'SaS output'!$A$3:$T$40001,MATCH(K$3,'SaS output'!$A$2:$T$2,0),FALSE),"")</f>
        <v>8.3276465729468473E-3</v>
      </c>
      <c r="L35" s="36">
        <f>IFERROR(VLOOKUP(CONCATENATE($B35,"_",L$2),'SaS output'!$A$3:$T$40001,MATCH(L$3,'SaS output'!$A$2:$T$2,0),FALSE),"")</f>
        <v>9.8831014309870117E-3</v>
      </c>
      <c r="M35" s="37">
        <f>IFERROR(VLOOKUP(CONCATENATE($B35,"_",M$2),'SaS output'!$A$3:$T$40001,MATCH(M$3,'SaS output'!$A$2:$T$2,0),FALSE),"")</f>
        <v>9.4773473718022198E-3</v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>
        <f>IFERROR(VLOOKUP(CONCATENATE($B35,"_",S$2),'SaS output'!$A$3:$T$40001,MATCH(S$3,'SaS output'!$A$2:$T$2,0),FALSE),"")</f>
        <v>45</v>
      </c>
      <c r="T35" s="35">
        <f>IFERROR(VLOOKUP(CONCATENATE($B35,"_",T$2),'SaS output'!$A$3:$T$40001,MATCH(T$3,'SaS output'!$A$2:$T$2,0),FALSE),"")</f>
        <v>2.5999999999999999E-3</v>
      </c>
      <c r="U35" s="35">
        <f>IFERROR(VLOOKUP(CONCATENATE($B35,"_",U$2),'SaS output'!$A$3:$T$40001,MATCH(U$3,'SaS output'!$A$2:$T$2,0),FALSE),"")</f>
        <v>4.7999999999999996E-3</v>
      </c>
      <c r="V35" s="36">
        <f>IFERROR(VLOOKUP(CONCATENATE($B35,"_",V$2),'SaS output'!$A$3:$T$40001,MATCH(V$3,'SaS output'!$A$2:$T$2,0),FALSE),"")</f>
        <v>2.6965008057844291E-2</v>
      </c>
      <c r="W35" s="37">
        <f>IFERROR(VLOOKUP(CONCATENATE($B35,"_",W$2),'SaS output'!$A$3:$T$40001,MATCH(W$3,'SaS output'!$A$2:$T$2,0),FALSE),"")</f>
        <v>2.4076762622455766E-2</v>
      </c>
      <c r="X35" s="17">
        <f>IFERROR(VLOOKUP(CONCATENATE($B35,"_",X$2),'SaS output'!$A$3:$T$40001,MATCH(X$3,'SaS output'!$A$2:$T$2,0),FALSE),"")</f>
        <v>47</v>
      </c>
      <c r="Y35" s="35">
        <f>IFERROR(VLOOKUP(CONCATENATE($B35,"_",Y$2),'SaS output'!$A$3:$T$40001,MATCH(Y$3,'SaS output'!$A$2:$T$2,0),FALSE),"")</f>
        <v>0.109576904</v>
      </c>
      <c r="Z35" s="35">
        <f>IFERROR(VLOOKUP(CONCATENATE($B35,"_",Z$2),'SaS output'!$A$3:$T$40001,MATCH(Z$3,'SaS output'!$A$2:$T$2,0),FALSE),"")</f>
        <v>0.13980000000000001</v>
      </c>
      <c r="AA35" s="36">
        <f>IFERROR(VLOOKUP(CONCATENATE($B35,"_",AA$2),'SaS output'!$A$3:$T$40001,MATCH(AA$3,'SaS output'!$A$2:$T$2,0),FALSE),"")</f>
        <v>0.18298</v>
      </c>
      <c r="AB35" s="37">
        <f>IFERROR(VLOOKUP(CONCATENATE($B35,"_",AB$2),'SaS output'!$A$3:$T$40001,MATCH(AB$3,'SaS output'!$A$2:$T$2,0),FALSE),"")</f>
        <v>0.23537849782030218</v>
      </c>
      <c r="AF35" s="44"/>
      <c r="AG35" s="44"/>
      <c r="AH35" s="44"/>
      <c r="AI35" s="44"/>
    </row>
    <row r="36" spans="2:35" ht="15.75" customHeight="1">
      <c r="B36" s="9" t="str">
        <f t="shared" si="0"/>
        <v>2020_6_BG_100</v>
      </c>
      <c r="C36" s="9" t="s">
        <v>31</v>
      </c>
      <c r="D36" s="9" t="s">
        <v>27</v>
      </c>
      <c r="G36" s="46"/>
      <c r="H36" s="16" t="s">
        <v>96</v>
      </c>
      <c r="I36" s="17">
        <f>IFERROR(VLOOKUP(CONCATENATE($B36,"_",I$2),'SaS output'!$A$3:$T$40001,MATCH(I$3,'SaS output'!$A$2:$T$2,0),FALSE),"")</f>
        <v>13</v>
      </c>
      <c r="J36" s="35">
        <f>IFERROR(VLOOKUP(CONCATENATE($B36,"_",J$2),'SaS output'!$A$3:$T$40001,MATCH(J$3,'SaS output'!$A$2:$T$2,0),FALSE),"")</f>
        <v>2.0153943405347118E-3</v>
      </c>
      <c r="K36" s="35">
        <f>IFERROR(VLOOKUP(CONCATENATE($B36,"_",K$2),'SaS output'!$A$3:$T$40001,MATCH(K$3,'SaS output'!$A$2:$T$2,0),FALSE),"")</f>
        <v>1.0569685065304483E-2</v>
      </c>
      <c r="L36" s="36">
        <f>IFERROR(VLOOKUP(CONCATENATE($B36,"_",L$2),'SaS output'!$A$3:$T$40001,MATCH(L$3,'SaS output'!$A$2:$T$2,0),FALSE),"")</f>
        <v>3.4482758620689655E-2</v>
      </c>
      <c r="M36" s="37">
        <f>IFERROR(VLOOKUP(CONCATENATE($B36,"_",M$2),'SaS output'!$A$3:$T$40001,MATCH(M$3,'SaS output'!$A$2:$T$2,0),FALSE),"")</f>
        <v>1.0448529249106881E-2</v>
      </c>
      <c r="N36" s="17">
        <f>IFERROR(VLOOKUP(CONCATENATE($B36,"_",N$2),'SaS output'!$A$3:$T$40001,MATCH(N$3,'SaS output'!$A$2:$T$2,0),FALSE),"")</f>
        <v>9</v>
      </c>
      <c r="O36" s="35">
        <f>IFERROR(VLOOKUP(CONCATENATE($B36,"_",O$2),'SaS output'!$A$3:$T$40001,MATCH(O$3,'SaS output'!$A$2:$T$2,0),FALSE),"")</f>
        <v>0.30176048685068463</v>
      </c>
      <c r="P36" s="35">
        <f>IFERROR(VLOOKUP(CONCATENATE($B36,"_",P$2),'SaS output'!$A$3:$T$40001,MATCH(P$3,'SaS output'!$A$2:$T$2,0),FALSE),"")</f>
        <v>0.33593825221472362</v>
      </c>
      <c r="Q36" s="36">
        <f>IFERROR(VLOOKUP(CONCATENATE($B36,"_",Q$2),'SaS output'!$A$3:$T$40001,MATCH(Q$3,'SaS output'!$A$2:$T$2,0),FALSE),"")</f>
        <v>0.62861189801699735</v>
      </c>
      <c r="R36" s="37">
        <f>IFERROR(VLOOKUP(CONCATENATE($B36,"_",R$2),'SaS output'!$A$3:$T$40001,MATCH(R$3,'SaS output'!$A$2:$T$2,0),FALSE),"")</f>
        <v>0.66017364439051296</v>
      </c>
      <c r="S36" s="17">
        <f>IFERROR(VLOOKUP(CONCATENATE($B36,"_",S$2),'SaS output'!$A$3:$T$40001,MATCH(S$3,'SaS output'!$A$2:$T$2,0),FALSE),"")</f>
        <v>25</v>
      </c>
      <c r="T36" s="35">
        <f>IFERROR(VLOOKUP(CONCATENATE($B36,"_",T$2),'SaS output'!$A$3:$T$40001,MATCH(T$3,'SaS output'!$A$2:$T$2,0),FALSE),"")</f>
        <v>4.759947258202126E-3</v>
      </c>
      <c r="U36" s="35">
        <f>IFERROR(VLOOKUP(CONCATENATE($B36,"_",U$2),'SaS output'!$A$3:$T$40001,MATCH(U$3,'SaS output'!$A$2:$T$2,0),FALSE),"")</f>
        <v>1.3824316737967806E-2</v>
      </c>
      <c r="V36" s="36">
        <f>IFERROR(VLOOKUP(CONCATENATE($B36,"_",V$2),'SaS output'!$A$3:$T$40001,MATCH(V$3,'SaS output'!$A$2:$T$2,0),FALSE),"")</f>
        <v>4.2551063853286962E-2</v>
      </c>
      <c r="W36" s="37">
        <f>IFERROR(VLOOKUP(CONCATENATE($B36,"_",W$2),'SaS output'!$A$3:$T$40001,MATCH(W$3,'SaS output'!$A$2:$T$2,0),FALSE),"")</f>
        <v>3.3956178010777022E-2</v>
      </c>
      <c r="X36" s="17">
        <f>IFERROR(VLOOKUP(CONCATENATE($B36,"_",X$2),'SaS output'!$A$3:$T$40001,MATCH(X$3,'SaS output'!$A$2:$T$2,0),FALSE),"")</f>
        <v>27</v>
      </c>
      <c r="Y36" s="35">
        <f>IFERROR(VLOOKUP(CONCATENATE($B36,"_",Y$2),'SaS output'!$A$3:$T$40001,MATCH(Y$3,'SaS output'!$A$2:$T$2,0),FALSE),"")</f>
        <v>0.30299999999999999</v>
      </c>
      <c r="Z36" s="35">
        <f>IFERROR(VLOOKUP(CONCATENATE($B36,"_",Z$2),'SaS output'!$A$3:$T$40001,MATCH(Z$3,'SaS output'!$A$2:$T$2,0),FALSE),"")</f>
        <v>0.54379999999999995</v>
      </c>
      <c r="AA36" s="36">
        <f>IFERROR(VLOOKUP(CONCATENATE($B36,"_",AA$2),'SaS output'!$A$3:$T$40001,MATCH(AA$3,'SaS output'!$A$2:$T$2,0),FALSE),"")</f>
        <v>0.67589999999999995</v>
      </c>
      <c r="AB36" s="37">
        <f>IFERROR(VLOOKUP(CONCATENATE($B36,"_",AB$2),'SaS output'!$A$3:$T$40001,MATCH(AB$3,'SaS output'!$A$2:$T$2,0),FALSE),"")</f>
        <v>0.42085486727458787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0_6_BG_110</v>
      </c>
      <c r="C37" s="9" t="s">
        <v>31</v>
      </c>
      <c r="D37" s="9" t="s">
        <v>28</v>
      </c>
      <c r="G37" s="47"/>
      <c r="H37" s="19" t="s">
        <v>98</v>
      </c>
      <c r="I37" s="20">
        <f>IFERROR(VLOOKUP(CONCATENATE($B37,"_",I$2),'SaS output'!$A$3:$T$40001,MATCH(I$3,'SaS output'!$A$2:$T$2,0),FALSE),"")</f>
        <v>24</v>
      </c>
      <c r="J37" s="39">
        <f>IFERROR(VLOOKUP(CONCATENATE($B37,"_",J$2),'SaS output'!$A$3:$T$40001,MATCH(J$3,'SaS output'!$A$2:$T$2,0),FALSE),"")</f>
        <v>2.1514981315148294E-3</v>
      </c>
      <c r="K37" s="39">
        <f>IFERROR(VLOOKUP(CONCATENATE($B37,"_",K$2),'SaS output'!$A$3:$T$40001,MATCH(K$3,'SaS output'!$A$2:$T$2,0),FALSE),"")</f>
        <v>1.8192176793102303E-2</v>
      </c>
      <c r="L37" s="40">
        <f>IFERROR(VLOOKUP(CONCATENATE($B37,"_",L$2),'SaS output'!$A$3:$T$40001,MATCH(L$3,'SaS output'!$A$2:$T$2,0),FALSE),"")</f>
        <v>6.44143759992582E-2</v>
      </c>
      <c r="M37" s="41">
        <f>IFERROR(VLOOKUP(CONCATENATE($B37,"_",M$2),'SaS output'!$A$3:$T$40001,MATCH(M$3,'SaS output'!$A$2:$T$2,0),FALSE),"")</f>
        <v>2.0858146806341384E-2</v>
      </c>
      <c r="N37" s="20">
        <f>IFERROR(VLOOKUP(CONCATENATE($B37,"_",N$2),'SaS output'!$A$3:$T$40001,MATCH(N$3,'SaS output'!$A$2:$T$2,0),FALSE),"")</f>
        <v>22</v>
      </c>
      <c r="O37" s="39">
        <f>IFERROR(VLOOKUP(CONCATENATE($B37,"_",O$2),'SaS output'!$A$3:$T$40001,MATCH(O$3,'SaS output'!$A$2:$T$2,0),FALSE),"")</f>
        <v>0.32111646290561247</v>
      </c>
      <c r="P37" s="39">
        <f>IFERROR(VLOOKUP(CONCATENATE($B37,"_",P$2),'SaS output'!$A$3:$T$40001,MATCH(P$3,'SaS output'!$A$2:$T$2,0),FALSE),"")</f>
        <v>0.4852478485102576</v>
      </c>
      <c r="Q37" s="40">
        <f>IFERROR(VLOOKUP(CONCATENATE($B37,"_",Q$2),'SaS output'!$A$3:$T$40001,MATCH(Q$3,'SaS output'!$A$2:$T$2,0),FALSE),"")</f>
        <v>0.64378714701948858</v>
      </c>
      <c r="R37" s="41">
        <f>IFERROR(VLOOKUP(CONCATENATE($B37,"_",R$2),'SaS output'!$A$3:$T$40001,MATCH(R$3,'SaS output'!$A$2:$T$2,0),FALSE),"")</f>
        <v>0.65420536170392574</v>
      </c>
      <c r="S37" s="20">
        <f>IFERROR(VLOOKUP(CONCATENATE($B37,"_",S$2),'SaS output'!$A$3:$T$40001,MATCH(S$3,'SaS output'!$A$2:$T$2,0),FALSE),"")</f>
        <v>54</v>
      </c>
      <c r="T37" s="39">
        <f>IFERROR(VLOOKUP(CONCATENATE($B37,"_",T$2),'SaS output'!$A$3:$T$40001,MATCH(T$3,'SaS output'!$A$2:$T$2,0),FALSE),"")</f>
        <v>8.1241791707642053E-3</v>
      </c>
      <c r="U37" s="39">
        <f>IFERROR(VLOOKUP(CONCATENATE($B37,"_",U$2),'SaS output'!$A$3:$T$40001,MATCH(U$3,'SaS output'!$A$2:$T$2,0),FALSE),"")</f>
        <v>2.4022329599227003E-2</v>
      </c>
      <c r="V37" s="40">
        <f>IFERROR(VLOOKUP(CONCATENATE($B37,"_",V$2),'SaS output'!$A$3:$T$40001,MATCH(V$3,'SaS output'!$A$2:$T$2,0),FALSE),"")</f>
        <v>5.8581048317332435E-2</v>
      </c>
      <c r="W37" s="41">
        <f>IFERROR(VLOOKUP(CONCATENATE($B37,"_",W$2),'SaS output'!$A$3:$T$40001,MATCH(W$3,'SaS output'!$A$2:$T$2,0),FALSE),"")</f>
        <v>3.9326890845710658E-2</v>
      </c>
      <c r="X37" s="20">
        <f>IFERROR(VLOOKUP(CONCATENATE($B37,"_",X$2),'SaS output'!$A$3:$T$40001,MATCH(X$3,'SaS output'!$A$2:$T$2,0),FALSE),"")</f>
        <v>53</v>
      </c>
      <c r="Y37" s="39">
        <f>IFERROR(VLOOKUP(CONCATENATE($B37,"_",Y$2),'SaS output'!$A$3:$T$40001,MATCH(Y$3,'SaS output'!$A$2:$T$2,0),FALSE),"")</f>
        <v>0.32948699999999997</v>
      </c>
      <c r="Z37" s="39">
        <f>IFERROR(VLOOKUP(CONCATENATE($B37,"_",Z$2),'SaS output'!$A$3:$T$40001,MATCH(Z$3,'SaS output'!$A$2:$T$2,0),FALSE),"")</f>
        <v>0.46612799999999999</v>
      </c>
      <c r="AA37" s="40">
        <f>IFERROR(VLOOKUP(CONCATENATE($B37,"_",AA$2),'SaS output'!$A$3:$T$40001,MATCH(AA$3,'SaS output'!$A$2:$T$2,0),FALSE),"")</f>
        <v>0.59070999999999996</v>
      </c>
      <c r="AB37" s="41">
        <f>IFERROR(VLOOKUP(CONCATENATE($B37,"_",AB$2),'SaS output'!$A$3:$T$40001,MATCH(AB$3,'SaS output'!$A$2:$T$2,0),FALSE),"")</f>
        <v>0.56166055305705576</v>
      </c>
      <c r="AF37" s="44"/>
      <c r="AG37" s="44"/>
      <c r="AH37" s="44"/>
      <c r="AI37" s="44"/>
    </row>
    <row r="38" spans="2:35" ht="15.75" customHeight="1">
      <c r="B38" s="9" t="str">
        <f t="shared" si="0"/>
        <v>2020_6_HR_030</v>
      </c>
      <c r="C38" s="9" t="s">
        <v>55</v>
      </c>
      <c r="D38" s="9" t="s">
        <v>20</v>
      </c>
      <c r="G38" s="45"/>
      <c r="H38" s="13" t="s">
        <v>19</v>
      </c>
      <c r="I38" s="14">
        <f>IFERROR(VLOOKUP(CONCATENATE($B38,"_",I$2),'SaS output'!$A$3:$T$40001,MATCH(I$3,'SaS output'!$A$2:$T$2,0),FALSE),"")</f>
        <v>5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8.6889740158356637E-7</v>
      </c>
      <c r="L38" s="33">
        <f>IFERROR(VLOOKUP(CONCATENATE($B38,"_",L$2),'SaS output'!$A$3:$T$40001,MATCH(L$3,'SaS output'!$A$2:$T$2,0),FALSE),"")</f>
        <v>8.515455599021296E-3</v>
      </c>
      <c r="M38" s="34">
        <f>IFERROR(VLOOKUP(CONCATENATE($B38,"_",M$2),'SaS output'!$A$3:$T$40001,MATCH(M$3,'SaS output'!$A$2:$T$2,0),FALSE),"")</f>
        <v>8.9618577998526322E-3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8</v>
      </c>
      <c r="T38" s="15">
        <f>IFERROR(VLOOKUP(CONCATENATE($B38,"_",T$2),'SaS output'!$A$3:$T$40001,MATCH(T$3,'SaS output'!$A$2:$T$2,0),FALSE),"")</f>
        <v>5.9500000000000004E-3</v>
      </c>
      <c r="U38" s="15">
        <f>IFERROR(VLOOKUP(CONCATENATE($B38,"_",U$2),'SaS output'!$A$3:$T$40001,MATCH(U$3,'SaS output'!$A$2:$T$2,0),FALSE),"")</f>
        <v>9.5719499999999992E-3</v>
      </c>
      <c r="V38" s="33">
        <f>IFERROR(VLOOKUP(CONCATENATE($B38,"_",V$2),'SaS output'!$A$3:$T$40001,MATCH(V$3,'SaS output'!$A$2:$T$2,0),FALSE),"")</f>
        <v>2.2412445491790389E-2</v>
      </c>
      <c r="W38" s="34">
        <f>IFERROR(VLOOKUP(CONCATENATE($B38,"_",W$2),'SaS output'!$A$3:$T$40001,MATCH(W$3,'SaS output'!$A$2:$T$2,0),FALSE),"")</f>
        <v>2.3930090467683095E-2</v>
      </c>
      <c r="X38" s="14">
        <f>IFERROR(VLOOKUP(CONCATENATE($B38,"_",X$2),'SaS output'!$A$3:$T$40001,MATCH(X$3,'SaS output'!$A$2:$T$2,0),FALSE),"")</f>
        <v>28</v>
      </c>
      <c r="Y38" s="15">
        <f>IFERROR(VLOOKUP(CONCATENATE($B38,"_",Y$2),'SaS output'!$A$3:$T$40001,MATCH(Y$3,'SaS output'!$A$2:$T$2,0),FALSE),"")</f>
        <v>0.28588179999999996</v>
      </c>
      <c r="Z38" s="15">
        <f>IFERROR(VLOOKUP(CONCATENATE($B38,"_",Z$2),'SaS output'!$A$3:$T$40001,MATCH(Z$3,'SaS output'!$A$2:$T$2,0),FALSE),"")</f>
        <v>0.39600000000000002</v>
      </c>
      <c r="AA38" s="33">
        <f>IFERROR(VLOOKUP(CONCATENATE($B38,"_",AA$2),'SaS output'!$A$3:$T$40001,MATCH(AA$3,'SaS output'!$A$2:$T$2,0),FALSE),"")</f>
        <v>0.45</v>
      </c>
      <c r="AB38" s="34">
        <f>IFERROR(VLOOKUP(CONCATENATE($B38,"_",AB$2),'SaS output'!$A$3:$T$40001,MATCH(AB$3,'SaS output'!$A$2:$T$2,0),FALSE),"")</f>
        <v>0.4031667621522651</v>
      </c>
      <c r="AF38" s="44"/>
      <c r="AG38" s="44"/>
      <c r="AH38" s="44"/>
      <c r="AI38" s="44"/>
    </row>
    <row r="39" spans="2:35" ht="15.75" customHeight="1">
      <c r="B39" s="9" t="str">
        <f t="shared" si="0"/>
        <v>2020_6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8</v>
      </c>
      <c r="T39" s="35">
        <f>IFERROR(VLOOKUP(CONCATENATE($B39,"_",T$2),'SaS output'!$A$3:$T$40001,MATCH(T$3,'SaS output'!$A$2:$T$2,0),FALSE),"")</f>
        <v>6.6999999999999994E-3</v>
      </c>
      <c r="U39" s="35">
        <f>IFERROR(VLOOKUP(CONCATENATE($B39,"_",U$2),'SaS output'!$A$3:$T$40001,MATCH(U$3,'SaS output'!$A$2:$T$2,0),FALSE),"")</f>
        <v>9.4570999999999995E-3</v>
      </c>
      <c r="V39" s="36">
        <f>IFERROR(VLOOKUP(CONCATENATE($B39,"_",V$2),'SaS output'!$A$3:$T$40001,MATCH(V$3,'SaS output'!$A$2:$T$2,0),FALSE),"")</f>
        <v>1.7969892590847514E-2</v>
      </c>
      <c r="W39" s="37">
        <f>IFERROR(VLOOKUP(CONCATENATE($B39,"_",W$2),'SaS output'!$A$3:$T$40001,MATCH(W$3,'SaS output'!$A$2:$T$2,0),FALSE),"")</f>
        <v>1.4059227698262367E-2</v>
      </c>
      <c r="X39" s="17">
        <f>IFERROR(VLOOKUP(CONCATENATE($B39,"_",X$2),'SaS output'!$A$3:$T$40001,MATCH(X$3,'SaS output'!$A$2:$T$2,0),FALSE),"")</f>
        <v>8</v>
      </c>
      <c r="Y39" s="35">
        <f>IFERROR(VLOOKUP(CONCATENATE($B39,"_",Y$2),'SaS output'!$A$3:$T$40001,MATCH(Y$3,'SaS output'!$A$2:$T$2,0),FALSE),"")</f>
        <v>0.16953509999999999</v>
      </c>
      <c r="Z39" s="35">
        <f>IFERROR(VLOOKUP(CONCATENATE($B39,"_",Z$2),'SaS output'!$A$3:$T$40001,MATCH(Z$3,'SaS output'!$A$2:$T$2,0),FALSE),"")</f>
        <v>0.21605095000000002</v>
      </c>
      <c r="AA39" s="36">
        <f>IFERROR(VLOOKUP(CONCATENATE($B39,"_",AA$2),'SaS output'!$A$3:$T$40001,MATCH(AA$3,'SaS output'!$A$2:$T$2,0),FALSE),"")</f>
        <v>0.22989999999999999</v>
      </c>
      <c r="AB39" s="37">
        <f>IFERROR(VLOOKUP(CONCATENATE($B39,"_",AB$2),'SaS output'!$A$3:$T$40001,MATCH(AB$3,'SaS output'!$A$2:$T$2,0),FALSE),"")</f>
        <v>0.20161462306409181</v>
      </c>
      <c r="AF39" s="44"/>
      <c r="AG39" s="44"/>
      <c r="AH39" s="44"/>
      <c r="AI39" s="44"/>
    </row>
    <row r="40" spans="2:35" ht="15.75" customHeight="1">
      <c r="B40" s="9" t="str">
        <f t="shared" si="0"/>
        <v>2020_6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8</v>
      </c>
      <c r="T40" s="35">
        <f>IFERROR(VLOOKUP(CONCATENATE($B40,"_",T$2),'SaS output'!$A$3:$T$40001,MATCH(T$3,'SaS output'!$A$2:$T$2,0),FALSE),"")</f>
        <v>5.4000000000000003E-3</v>
      </c>
      <c r="U40" s="35">
        <f>IFERROR(VLOOKUP(CONCATENATE($B40,"_",U$2),'SaS output'!$A$3:$T$40001,MATCH(U$3,'SaS output'!$A$2:$T$2,0),FALSE),"")</f>
        <v>3.8973180129886986E-2</v>
      </c>
      <c r="V40" s="36">
        <f>IFERROR(VLOOKUP(CONCATENATE($B40,"_",V$2),'SaS output'!$A$3:$T$40001,MATCH(V$3,'SaS output'!$A$2:$T$2,0),FALSE),"")</f>
        <v>0.10720740992488707</v>
      </c>
      <c r="W40" s="37">
        <f>IFERROR(VLOOKUP(CONCATENATE($B40,"_",W$2),'SaS output'!$A$3:$T$40001,MATCH(W$3,'SaS output'!$A$2:$T$2,0),FALSE),"")</f>
        <v>4.176840267652563E-2</v>
      </c>
      <c r="X40" s="17">
        <f>IFERROR(VLOOKUP(CONCATENATE($B40,"_",X$2),'SaS output'!$A$3:$T$40001,MATCH(X$3,'SaS output'!$A$2:$T$2,0),FALSE),"")</f>
        <v>8</v>
      </c>
      <c r="Y40" s="35">
        <f>IFERROR(VLOOKUP(CONCATENATE($B40,"_",Y$2),'SaS output'!$A$3:$T$40001,MATCH(Y$3,'SaS output'!$A$2:$T$2,0),FALSE),"")</f>
        <v>0.41258794999999998</v>
      </c>
      <c r="Z40" s="35">
        <f>IFERROR(VLOOKUP(CONCATENATE($B40,"_",Z$2),'SaS output'!$A$3:$T$40001,MATCH(Z$3,'SaS output'!$A$2:$T$2,0),FALSE),"")</f>
        <v>0.44</v>
      </c>
      <c r="AA40" s="36">
        <f>IFERROR(VLOOKUP(CONCATENATE($B40,"_",AA$2),'SaS output'!$A$3:$T$40001,MATCH(AA$3,'SaS output'!$A$2:$T$2,0),FALSE),"")</f>
        <v>0.65995000000000004</v>
      </c>
      <c r="AB40" s="37">
        <f>IFERROR(VLOOKUP(CONCATENATE($B40,"_",AB$2),'SaS output'!$A$3:$T$40001,MATCH(AB$3,'SaS output'!$A$2:$T$2,0),FALSE),"")</f>
        <v>0.41569529450810999</v>
      </c>
      <c r="AF40" s="44"/>
      <c r="AG40" s="44"/>
      <c r="AH40" s="44"/>
      <c r="AI40" s="44"/>
    </row>
    <row r="41" spans="2:35" ht="15.75" customHeight="1">
      <c r="B41" s="9" t="str">
        <f t="shared" si="0"/>
        <v>2020_6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20</v>
      </c>
      <c r="J41" s="15">
        <f>IFERROR(VLOOKUP(CONCATENATE($B41,"_",J$2),'SaS output'!$A$3:$T$40001,MATCH(J$3,'SaS output'!$A$2:$T$2,0),FALSE),"")</f>
        <v>2.2593678987586109E-3</v>
      </c>
      <c r="K41" s="15">
        <f>IFERROR(VLOOKUP(CONCATENATE($B41,"_",K$2),'SaS output'!$A$3:$T$40001,MATCH(K$3,'SaS output'!$A$2:$T$2,0),FALSE),"")</f>
        <v>8.7815580058235622E-3</v>
      </c>
      <c r="L41" s="38">
        <f>IFERROR(VLOOKUP(CONCATENATE($B41,"_",L$2),'SaS output'!$A$3:$T$40001,MATCH(L$3,'SaS output'!$A$2:$T$2,0),FALSE),"")</f>
        <v>1.7064483047574974E-2</v>
      </c>
      <c r="M41" s="34">
        <f>IFERROR(VLOOKUP(CONCATENATE($B41,"_",M$2),'SaS output'!$A$3:$T$40001,MATCH(M$3,'SaS output'!$A$2:$T$2,0),FALSE),"")</f>
        <v>1.9008452202207989E-2</v>
      </c>
      <c r="N41" s="14">
        <f>IFERROR(VLOOKUP(CONCATENATE($B41,"_",N$2),'SaS output'!$A$3:$T$40001,MATCH(N$3,'SaS output'!$A$2:$T$2,0),FALSE),"")</f>
        <v>16</v>
      </c>
      <c r="O41" s="15">
        <f>IFERROR(VLOOKUP(CONCATENATE($B41,"_",O$2),'SaS output'!$A$3:$T$40001,MATCH(O$3,'SaS output'!$A$2:$T$2,0),FALSE),"")</f>
        <v>0.27049140814065409</v>
      </c>
      <c r="P41" s="15">
        <f>IFERROR(VLOOKUP(CONCATENATE($B41,"_",P$2),'SaS output'!$A$3:$T$40001,MATCH(P$3,'SaS output'!$A$2:$T$2,0),FALSE),"")</f>
        <v>0.38321117604838406</v>
      </c>
      <c r="Q41" s="38">
        <f>IFERROR(VLOOKUP(CONCATENATE($B41,"_",Q$2),'SaS output'!$A$3:$T$40001,MATCH(Q$3,'SaS output'!$A$2:$T$2,0),FALSE),"")</f>
        <v>0.55494664490730683</v>
      </c>
      <c r="R41" s="34">
        <f>IFERROR(VLOOKUP(CONCATENATE($B41,"_",R$2),'SaS output'!$A$3:$T$40001,MATCH(R$3,'SaS output'!$A$2:$T$2,0),FALSE),"")</f>
        <v>0.15960933355950216</v>
      </c>
      <c r="S41" s="14">
        <f>IFERROR(VLOOKUP(CONCATENATE($B41,"_",S$2),'SaS output'!$A$3:$T$40001,MATCH(S$3,'SaS output'!$A$2:$T$2,0),FALSE),"")</f>
        <v>57</v>
      </c>
      <c r="T41" s="15">
        <f>IFERROR(VLOOKUP(CONCATENATE($B41,"_",T$2),'SaS output'!$A$3:$T$40001,MATCH(T$3,'SaS output'!$A$2:$T$2,0),FALSE),"")</f>
        <v>5.5622775800711743E-3</v>
      </c>
      <c r="U41" s="15">
        <f>IFERROR(VLOOKUP(CONCATENATE($B41,"_",U$2),'SaS output'!$A$3:$T$40001,MATCH(U$3,'SaS output'!$A$2:$T$2,0),FALSE),"")</f>
        <v>1.180572483770264E-2</v>
      </c>
      <c r="V41" s="38">
        <f>IFERROR(VLOOKUP(CONCATENATE($B41,"_",V$2),'SaS output'!$A$3:$T$40001,MATCH(V$3,'SaS output'!$A$2:$T$2,0),FALSE),"")</f>
        <v>2.7315886559913419E-2</v>
      </c>
      <c r="W41" s="34">
        <f>IFERROR(VLOOKUP(CONCATENATE($B41,"_",W$2),'SaS output'!$A$3:$T$40001,MATCH(W$3,'SaS output'!$A$2:$T$2,0),FALSE),"")</f>
        <v>2.4928074759180963E-2</v>
      </c>
      <c r="X41" s="14">
        <f>IFERROR(VLOOKUP(CONCATENATE($B41,"_",X$2),'SaS output'!$A$3:$T$40001,MATCH(X$3,'SaS output'!$A$2:$T$2,0),FALSE),"")</f>
        <v>56</v>
      </c>
      <c r="Y41" s="15">
        <f>IFERROR(VLOOKUP(CONCATENATE($B41,"_",Y$2),'SaS output'!$A$3:$T$40001,MATCH(Y$3,'SaS output'!$A$2:$T$2,0),FALSE),"")</f>
        <v>0.17190850000000002</v>
      </c>
      <c r="Z41" s="15">
        <f>IFERROR(VLOOKUP(CONCATENATE($B41,"_",Z$2),'SaS output'!$A$3:$T$40001,MATCH(Z$3,'SaS output'!$A$2:$T$2,0),FALSE),"")</f>
        <v>0.32206049999999997</v>
      </c>
      <c r="AA41" s="38">
        <f>IFERROR(VLOOKUP(CONCATENATE($B41,"_",AA$2),'SaS output'!$A$3:$T$40001,MATCH(AA$3,'SaS output'!$A$2:$T$2,0),FALSE),"")</f>
        <v>0.53289999999999993</v>
      </c>
      <c r="AB41" s="34">
        <f>IFERROR(VLOOKUP(CONCATENATE($B41,"_",AB$2),'SaS output'!$A$3:$T$40001,MATCH(AB$3,'SaS output'!$A$2:$T$2,0),FALSE),"")</f>
        <v>0.35013195963304738</v>
      </c>
      <c r="AF41" s="44"/>
      <c r="AG41" s="44"/>
      <c r="AH41" s="44"/>
      <c r="AI41" s="44"/>
    </row>
    <row r="42" spans="2:35" ht="15.75" customHeight="1">
      <c r="B42" s="9" t="str">
        <f t="shared" si="0"/>
        <v>2020_6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>
        <f>IFERROR(VLOOKUP(CONCATENATE($B42,"_",S$2),'SaS output'!$A$3:$T$40001,MATCH(S$3,'SaS output'!$A$2:$T$2,0),FALSE),"")</f>
        <v>36</v>
      </c>
      <c r="T42" s="35">
        <f>IFERROR(VLOOKUP(CONCATENATE($B42,"_",T$2),'SaS output'!$A$3:$T$40001,MATCH(T$3,'SaS output'!$A$2:$T$2,0),FALSE),"")</f>
        <v>1.635E-3</v>
      </c>
      <c r="U42" s="35">
        <f>IFERROR(VLOOKUP(CONCATENATE($B42,"_",U$2),'SaS output'!$A$3:$T$40001,MATCH(U$3,'SaS output'!$A$2:$T$2,0),FALSE),"")</f>
        <v>5.2920836119348426E-3</v>
      </c>
      <c r="V42" s="36">
        <f>IFERROR(VLOOKUP(CONCATENATE($B42,"_",V$2),'SaS output'!$A$3:$T$40001,MATCH(V$3,'SaS output'!$A$2:$T$2,0),FALSE),"")</f>
        <v>8.872950000000001E-3</v>
      </c>
      <c r="W42" s="37">
        <f>IFERROR(VLOOKUP(CONCATENATE($B42,"_",W$2),'SaS output'!$A$3:$T$40001,MATCH(W$3,'SaS output'!$A$2:$T$2,0),FALSE),"")</f>
        <v>2.0276567289759052E-2</v>
      </c>
      <c r="X42" s="17">
        <f>IFERROR(VLOOKUP(CONCATENATE($B42,"_",X$2),'SaS output'!$A$3:$T$40001,MATCH(X$3,'SaS output'!$A$2:$T$2,0),FALSE),"")</f>
        <v>36</v>
      </c>
      <c r="Y42" s="35">
        <f>IFERROR(VLOOKUP(CONCATENATE($B42,"_",Y$2),'SaS output'!$A$3:$T$40001,MATCH(Y$3,'SaS output'!$A$2:$T$2,0),FALSE),"")</f>
        <v>9.955E-2</v>
      </c>
      <c r="Z42" s="35">
        <f>IFERROR(VLOOKUP(CONCATENATE($B42,"_",Z$2),'SaS output'!$A$3:$T$40001,MATCH(Z$3,'SaS output'!$A$2:$T$2,0),FALSE),"")</f>
        <v>0.13438250000000002</v>
      </c>
      <c r="AA42" s="36">
        <f>IFERROR(VLOOKUP(CONCATENATE($B42,"_",AA$2),'SaS output'!$A$3:$T$40001,MATCH(AA$3,'SaS output'!$A$2:$T$2,0),FALSE),"")</f>
        <v>0.26095049999999997</v>
      </c>
      <c r="AB42" s="37">
        <f>IFERROR(VLOOKUP(CONCATENATE($B42,"_",AB$2),'SaS output'!$A$3:$T$40001,MATCH(AB$3,'SaS output'!$A$2:$T$2,0),FALSE),"")</f>
        <v>0.29340533923144868</v>
      </c>
      <c r="AF42" s="44"/>
      <c r="AG42" s="44"/>
      <c r="AH42" s="44"/>
      <c r="AI42" s="44"/>
    </row>
    <row r="43" spans="2:35" ht="15.75" customHeight="1">
      <c r="B43" s="9" t="str">
        <f t="shared" si="0"/>
        <v>2020_6_HR_100</v>
      </c>
      <c r="C43" s="9" t="s">
        <v>55</v>
      </c>
      <c r="D43" s="9" t="s">
        <v>27</v>
      </c>
      <c r="G43" s="46"/>
      <c r="H43" s="16" t="s">
        <v>96</v>
      </c>
      <c r="I43" s="17">
        <f>IFERROR(VLOOKUP(CONCATENATE($B43,"_",I$2),'SaS output'!$A$3:$T$40001,MATCH(I$3,'SaS output'!$A$2:$T$2,0),FALSE),"")</f>
        <v>5</v>
      </c>
      <c r="J43" s="35">
        <f>IFERROR(VLOOKUP(CONCATENATE($B43,"_",J$2),'SaS output'!$A$3:$T$40001,MATCH(J$3,'SaS output'!$A$2:$T$2,0),FALSE),"")</f>
        <v>3.7211871898596555E-4</v>
      </c>
      <c r="K43" s="35">
        <f>IFERROR(VLOOKUP(CONCATENATE($B43,"_",K$2),'SaS output'!$A$3:$T$40001,MATCH(K$3,'SaS output'!$A$2:$T$2,0),FALSE),"")</f>
        <v>2.5587289209474608E-3</v>
      </c>
      <c r="L43" s="36">
        <f>IFERROR(VLOOKUP(CONCATENATE($B43,"_",L$2),'SaS output'!$A$3:$T$40001,MATCH(L$3,'SaS output'!$A$2:$T$2,0),FALSE),"")</f>
        <v>8.6919949530351884E-2</v>
      </c>
      <c r="M43" s="37">
        <f>IFERROR(VLOOKUP(CONCATENATE($B43,"_",M$2),'SaS output'!$A$3:$T$40001,MATCH(M$3,'SaS output'!$A$2:$T$2,0),FALSE),"")</f>
        <v>2.2965013270094879E-3</v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>
        <f>IFERROR(VLOOKUP(CONCATENATE($B43,"_",S$2),'SaS output'!$A$3:$T$40001,MATCH(S$3,'SaS output'!$A$2:$T$2,0),FALSE),"")</f>
        <v>23</v>
      </c>
      <c r="T43" s="35">
        <f>IFERROR(VLOOKUP(CONCATENATE($B43,"_",T$2),'SaS output'!$A$3:$T$40001,MATCH(T$3,'SaS output'!$A$2:$T$2,0),FALSE),"")</f>
        <v>7.433106306147544E-3</v>
      </c>
      <c r="U43" s="35">
        <f>IFERROR(VLOOKUP(CONCATENATE($B43,"_",U$2),'SaS output'!$A$3:$T$40001,MATCH(U$3,'SaS output'!$A$2:$T$2,0),FALSE),"")</f>
        <v>1.0839416341665627E-2</v>
      </c>
      <c r="V43" s="36">
        <f>IFERROR(VLOOKUP(CONCATENATE($B43,"_",V$2),'SaS output'!$A$3:$T$40001,MATCH(V$3,'SaS output'!$A$2:$T$2,0),FALSE),"")</f>
        <v>3.6586E-2</v>
      </c>
      <c r="W43" s="37">
        <f>IFERROR(VLOOKUP(CONCATENATE($B43,"_",W$2),'SaS output'!$A$3:$T$40001,MATCH(W$3,'SaS output'!$A$2:$T$2,0),FALSE),"")</f>
        <v>1.3392048665703742E-2</v>
      </c>
      <c r="X43" s="17">
        <f>IFERROR(VLOOKUP(CONCATENATE($B43,"_",X$2),'SaS output'!$A$3:$T$40001,MATCH(X$3,'SaS output'!$A$2:$T$2,0),FALSE),"")</f>
        <v>25</v>
      </c>
      <c r="Y43" s="35">
        <f>IFERROR(VLOOKUP(CONCATENATE($B43,"_",Y$2),'SaS output'!$A$3:$T$40001,MATCH(Y$3,'SaS output'!$A$2:$T$2,0),FALSE),"")</f>
        <v>0.37745000000000001</v>
      </c>
      <c r="Z43" s="35">
        <f>IFERROR(VLOOKUP(CONCATENATE($B43,"_",Z$2),'SaS output'!$A$3:$T$40001,MATCH(Z$3,'SaS output'!$A$2:$T$2,0),FALSE),"")</f>
        <v>0.61120300000000005</v>
      </c>
      <c r="AA43" s="36">
        <f>IFERROR(VLOOKUP(CONCATENATE($B43,"_",AA$2),'SaS output'!$A$3:$T$40001,MATCH(AA$3,'SaS output'!$A$2:$T$2,0),FALSE),"")</f>
        <v>0.73629999999999995</v>
      </c>
      <c r="AB43" s="37">
        <f>IFERROR(VLOOKUP(CONCATENATE($B43,"_",AB$2),'SaS output'!$A$3:$T$40001,MATCH(AB$3,'SaS output'!$A$2:$T$2,0),FALSE),"")</f>
        <v>0.61968966732400843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0_6_HR_110</v>
      </c>
      <c r="C44" s="9" t="s">
        <v>55</v>
      </c>
      <c r="D44" s="9" t="s">
        <v>28</v>
      </c>
      <c r="G44" s="47"/>
      <c r="H44" s="19" t="s">
        <v>98</v>
      </c>
      <c r="I44" s="20">
        <f>IFERROR(VLOOKUP(CONCATENATE($B44,"_",I$2),'SaS output'!$A$3:$T$40001,MATCH(I$3,'SaS output'!$A$2:$T$2,0),FALSE),"")</f>
        <v>18</v>
      </c>
      <c r="J44" s="39">
        <f>IFERROR(VLOOKUP(CONCATENATE($B44,"_",J$2),'SaS output'!$A$3:$T$40001,MATCH(J$3,'SaS output'!$A$2:$T$2,0),FALSE),"")</f>
        <v>6.3518525778867331E-3</v>
      </c>
      <c r="K44" s="39">
        <f>IFERROR(VLOOKUP(CONCATENATE($B44,"_",K$2),'SaS output'!$A$3:$T$40001,MATCH(K$3,'SaS output'!$A$2:$T$2,0),FALSE),"")</f>
        <v>1.8943068406040008E-2</v>
      </c>
      <c r="L44" s="40">
        <f>IFERROR(VLOOKUP(CONCATENATE($B44,"_",L$2),'SaS output'!$A$3:$T$40001,MATCH(L$3,'SaS output'!$A$2:$T$2,0),FALSE),"")</f>
        <v>5.5306820189981294E-2</v>
      </c>
      <c r="M44" s="41">
        <f>IFERROR(VLOOKUP(CONCATENATE($B44,"_",M$2),'SaS output'!$A$3:$T$40001,MATCH(M$3,'SaS output'!$A$2:$T$2,0),FALSE),"")</f>
        <v>2.3354370094143404E-2</v>
      </c>
      <c r="N44" s="20">
        <f>IFERROR(VLOOKUP(CONCATENATE($B44,"_",N$2),'SaS output'!$A$3:$T$40001,MATCH(N$3,'SaS output'!$A$2:$T$2,0),FALSE),"")</f>
        <v>15</v>
      </c>
      <c r="O44" s="39">
        <f>IFERROR(VLOOKUP(CONCATENATE($B44,"_",O$2),'SaS output'!$A$3:$T$40001,MATCH(O$3,'SaS output'!$A$2:$T$2,0),FALSE),"")</f>
        <v>0.25845410628019322</v>
      </c>
      <c r="P44" s="39">
        <f>IFERROR(VLOOKUP(CONCATENATE($B44,"_",P$2),'SaS output'!$A$3:$T$40001,MATCH(P$3,'SaS output'!$A$2:$T$2,0),FALSE),"")</f>
        <v>0.38522926469231478</v>
      </c>
      <c r="Q44" s="40">
        <f>IFERROR(VLOOKUP(CONCATENATE($B44,"_",Q$2),'SaS output'!$A$3:$T$40001,MATCH(Q$3,'SaS output'!$A$2:$T$2,0),FALSE),"")</f>
        <v>0.57192269285506481</v>
      </c>
      <c r="R44" s="41">
        <f>IFERROR(VLOOKUP(CONCATENATE($B44,"_",R$2),'SaS output'!$A$3:$T$40001,MATCH(R$3,'SaS output'!$A$2:$T$2,0),FALSE),"")</f>
        <v>0.15923421756309836</v>
      </c>
      <c r="S44" s="20">
        <f>IFERROR(VLOOKUP(CONCATENATE($B44,"_",S$2),'SaS output'!$A$3:$T$40001,MATCH(S$3,'SaS output'!$A$2:$T$2,0),FALSE),"")</f>
        <v>47</v>
      </c>
      <c r="T44" s="39">
        <f>IFERROR(VLOOKUP(CONCATENATE($B44,"_",T$2),'SaS output'!$A$3:$T$40001,MATCH(T$3,'SaS output'!$A$2:$T$2,0),FALSE),"")</f>
        <v>1.0500000000000001E-2</v>
      </c>
      <c r="U44" s="39">
        <f>IFERROR(VLOOKUP(CONCATENATE($B44,"_",U$2),'SaS output'!$A$3:$T$40001,MATCH(U$3,'SaS output'!$A$2:$T$2,0),FALSE),"")</f>
        <v>2.5678349678614602E-2</v>
      </c>
      <c r="V44" s="40">
        <f>IFERROR(VLOOKUP(CONCATENATE($B44,"_",V$2),'SaS output'!$A$3:$T$40001,MATCH(V$3,'SaS output'!$A$2:$T$2,0),FALSE),"")</f>
        <v>4.4699999999999997E-2</v>
      </c>
      <c r="W44" s="41">
        <f>IFERROR(VLOOKUP(CONCATENATE($B44,"_",W$2),'SaS output'!$A$3:$T$40001,MATCH(W$3,'SaS output'!$A$2:$T$2,0),FALSE),"")</f>
        <v>2.7741423802343696E-2</v>
      </c>
      <c r="X44" s="20">
        <f>IFERROR(VLOOKUP(CONCATENATE($B44,"_",X$2),'SaS output'!$A$3:$T$40001,MATCH(X$3,'SaS output'!$A$2:$T$2,0),FALSE),"")</f>
        <v>46</v>
      </c>
      <c r="Y44" s="39">
        <f>IFERROR(VLOOKUP(CONCATENATE($B44,"_",Y$2),'SaS output'!$A$3:$T$40001,MATCH(Y$3,'SaS output'!$A$2:$T$2,0),FALSE),"")</f>
        <v>0.31419999999999998</v>
      </c>
      <c r="Z44" s="39">
        <f>IFERROR(VLOOKUP(CONCATENATE($B44,"_",Z$2),'SaS output'!$A$3:$T$40001,MATCH(Z$3,'SaS output'!$A$2:$T$2,0),FALSE),"")</f>
        <v>0.43038149999999997</v>
      </c>
      <c r="AA44" s="40">
        <f>IFERROR(VLOOKUP(CONCATENATE($B44,"_",AA$2),'SaS output'!$A$3:$T$40001,MATCH(AA$3,'SaS output'!$A$2:$T$2,0),FALSE),"")</f>
        <v>0.60792299999999999</v>
      </c>
      <c r="AB44" s="41">
        <f>IFERROR(VLOOKUP(CONCATENATE($B44,"_",AB$2),'SaS output'!$A$3:$T$40001,MATCH(AB$3,'SaS output'!$A$2:$T$2,0),FALSE),"")</f>
        <v>0.38222197423177345</v>
      </c>
      <c r="AF44" s="44"/>
      <c r="AG44" s="44"/>
      <c r="AH44" s="44"/>
      <c r="AI44" s="44"/>
    </row>
    <row r="45" spans="2:35" ht="15.75" customHeight="1">
      <c r="B45" s="9" t="str">
        <f t="shared" si="0"/>
        <v>2020_6_CY_030</v>
      </c>
      <c r="C45" s="9" t="s">
        <v>35</v>
      </c>
      <c r="D45" s="9" t="s">
        <v>20</v>
      </c>
      <c r="G45" s="45"/>
      <c r="H45" s="13" t="s">
        <v>19</v>
      </c>
      <c r="I45" s="14">
        <f>IFERROR(VLOOKUP(CONCATENATE($B45,"_",I$2),'SaS output'!$A$3:$T$40001,MATCH(I$3,'SaS output'!$A$2:$T$2,0),FALSE),"")</f>
        <v>7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9.4332160271120406E-7</v>
      </c>
      <c r="L45" s="33">
        <f>IFERROR(VLOOKUP(CONCATENATE($B45,"_",L$2),'SaS output'!$A$3:$T$40001,MATCH(L$3,'SaS output'!$A$2:$T$2,0),FALSE),"")</f>
        <v>0.1067935721131521</v>
      </c>
      <c r="M45" s="34">
        <f>IFERROR(VLOOKUP(CONCATENATE($B45,"_",M$2),'SaS output'!$A$3:$T$40001,MATCH(M$3,'SaS output'!$A$2:$T$2,0),FALSE),"")</f>
        <v>5.2065764141051456E-2</v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>
        <f>IFERROR(VLOOKUP(CONCATENATE($B45,"_",S$2),'SaS output'!$A$3:$T$40001,MATCH(S$3,'SaS output'!$A$2:$T$2,0),FALSE),"")</f>
        <v>44</v>
      </c>
      <c r="T45" s="15">
        <f>IFERROR(VLOOKUP(CONCATENATE($B45,"_",T$2),'SaS output'!$A$3:$T$40001,MATCH(T$3,'SaS output'!$A$2:$T$2,0),FALSE),"")</f>
        <v>7.6845319563653303E-3</v>
      </c>
      <c r="U45" s="15">
        <f>IFERROR(VLOOKUP(CONCATENATE($B45,"_",U$2),'SaS output'!$A$3:$T$40001,MATCH(U$3,'SaS output'!$A$2:$T$2,0),FALSE),"")</f>
        <v>1.2945E-2</v>
      </c>
      <c r="V45" s="33">
        <f>IFERROR(VLOOKUP(CONCATENATE($B45,"_",V$2),'SaS output'!$A$3:$T$40001,MATCH(V$3,'SaS output'!$A$2:$T$2,0),FALSE),"")</f>
        <v>3.2629057605118708E-2</v>
      </c>
      <c r="W45" s="34">
        <f>IFERROR(VLOOKUP(CONCATENATE($B45,"_",W$2),'SaS output'!$A$3:$T$40001,MATCH(W$3,'SaS output'!$A$2:$T$2,0),FALSE),"")</f>
        <v>2.7408603603776293E-2</v>
      </c>
      <c r="X45" s="14">
        <f>IFERROR(VLOOKUP(CONCATENATE($B45,"_",X$2),'SaS output'!$A$3:$T$40001,MATCH(X$3,'SaS output'!$A$2:$T$2,0),FALSE),"")</f>
        <v>47</v>
      </c>
      <c r="Y45" s="15">
        <f>IFERROR(VLOOKUP(CONCATENATE($B45,"_",Y$2),'SaS output'!$A$3:$T$40001,MATCH(Y$3,'SaS output'!$A$2:$T$2,0),FALSE),"")</f>
        <v>0.22550000000000001</v>
      </c>
      <c r="Z45" s="15">
        <f>IFERROR(VLOOKUP(CONCATENATE($B45,"_",Z$2),'SaS output'!$A$3:$T$40001,MATCH(Z$3,'SaS output'!$A$2:$T$2,0),FALSE),"")</f>
        <v>0.36048599999999997</v>
      </c>
      <c r="AA45" s="33">
        <f>IFERROR(VLOOKUP(CONCATENATE($B45,"_",AA$2),'SaS output'!$A$3:$T$40001,MATCH(AA$3,'SaS output'!$A$2:$T$2,0),FALSE),"")</f>
        <v>0.45</v>
      </c>
      <c r="AB45" s="34">
        <f>IFERROR(VLOOKUP(CONCATENATE($B45,"_",AB$2),'SaS output'!$A$3:$T$40001,MATCH(AB$3,'SaS output'!$A$2:$T$2,0),FALSE),"")</f>
        <v>0.33588339374495024</v>
      </c>
      <c r="AF45" s="44"/>
      <c r="AG45" s="44"/>
      <c r="AH45" s="44"/>
      <c r="AI45" s="44"/>
    </row>
    <row r="46" spans="2:35" ht="15.75" customHeight="1">
      <c r="B46" s="9" t="str">
        <f t="shared" si="0"/>
        <v>2020_6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8</v>
      </c>
      <c r="T46" s="35">
        <f>IFERROR(VLOOKUP(CONCATENATE($B46,"_",T$2),'SaS output'!$A$3:$T$40001,MATCH(T$3,'SaS output'!$A$2:$T$2,0),FALSE),"")</f>
        <v>8.6E-3</v>
      </c>
      <c r="U46" s="35">
        <f>IFERROR(VLOOKUP(CONCATENATE($B46,"_",U$2),'SaS output'!$A$3:$T$40001,MATCH(U$3,'SaS output'!$A$2:$T$2,0),FALSE),"")</f>
        <v>1.8799999999999997E-2</v>
      </c>
      <c r="V46" s="36">
        <f>IFERROR(VLOOKUP(CONCATENATE($B46,"_",V$2),'SaS output'!$A$3:$T$40001,MATCH(V$3,'SaS output'!$A$2:$T$2,0),FALSE),"")</f>
        <v>0.03</v>
      </c>
      <c r="W46" s="37">
        <f>IFERROR(VLOOKUP(CONCATENATE($B46,"_",W$2),'SaS output'!$A$3:$T$40001,MATCH(W$3,'SaS output'!$A$2:$T$2,0),FALSE),"")</f>
        <v>1.963033173878484E-2</v>
      </c>
      <c r="X46" s="17">
        <f>IFERROR(VLOOKUP(CONCATENATE($B46,"_",X$2),'SaS output'!$A$3:$T$40001,MATCH(X$3,'SaS output'!$A$2:$T$2,0),FALSE),"")</f>
        <v>18</v>
      </c>
      <c r="Y46" s="35">
        <f>IFERROR(VLOOKUP(CONCATENATE($B46,"_",Y$2),'SaS output'!$A$3:$T$40001,MATCH(Y$3,'SaS output'!$A$2:$T$2,0),FALSE),"")</f>
        <v>0.2069</v>
      </c>
      <c r="Z46" s="35">
        <f>IFERROR(VLOOKUP(CONCATENATE($B46,"_",Z$2),'SaS output'!$A$3:$T$40001,MATCH(Z$3,'SaS output'!$A$2:$T$2,0),FALSE),"")</f>
        <v>0.30135000000000001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32485349486743098</v>
      </c>
      <c r="AF46" s="44"/>
      <c r="AG46" s="44"/>
      <c r="AH46" s="44"/>
      <c r="AI46" s="44"/>
    </row>
    <row r="47" spans="2:35" ht="15.75" customHeight="1">
      <c r="B47" s="9" t="str">
        <f t="shared" si="0"/>
        <v>2020_6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16</v>
      </c>
      <c r="T47" s="35">
        <f>IFERROR(VLOOKUP(CONCATENATE($B47,"_",T$2),'SaS output'!$A$3:$T$40001,MATCH(T$3,'SaS output'!$A$2:$T$2,0),FALSE),"")</f>
        <v>1.1050000000000001E-2</v>
      </c>
      <c r="U47" s="35">
        <f>IFERROR(VLOOKUP(CONCATENATE($B47,"_",U$2),'SaS output'!$A$3:$T$40001,MATCH(U$3,'SaS output'!$A$2:$T$2,0),FALSE),"")</f>
        <v>2.3191E-2</v>
      </c>
      <c r="V47" s="36">
        <f>IFERROR(VLOOKUP(CONCATENATE($B47,"_",V$2),'SaS output'!$A$3:$T$40001,MATCH(V$3,'SaS output'!$A$2:$T$2,0),FALSE),"")</f>
        <v>3.3706650000000005E-2</v>
      </c>
      <c r="W47" s="37">
        <f>IFERROR(VLOOKUP(CONCATENATE($B47,"_",W$2),'SaS output'!$A$3:$T$40001,MATCH(W$3,'SaS output'!$A$2:$T$2,0),FALSE),"")</f>
        <v>3.1401594333339798E-2</v>
      </c>
      <c r="X47" s="17">
        <f>IFERROR(VLOOKUP(CONCATENATE($B47,"_",X$2),'SaS output'!$A$3:$T$40001,MATCH(X$3,'SaS output'!$A$2:$T$2,0),FALSE),"")</f>
        <v>15</v>
      </c>
      <c r="Y47" s="35">
        <f>IFERROR(VLOOKUP(CONCATENATE($B47,"_",Y$2),'SaS output'!$A$3:$T$40001,MATCH(Y$3,'SaS output'!$A$2:$T$2,0),FALSE),"")</f>
        <v>0.17929999999999999</v>
      </c>
      <c r="Z47" s="35">
        <f>IFERROR(VLOOKUP(CONCATENATE($B47,"_",Z$2),'SaS output'!$A$3:$T$40001,MATCH(Z$3,'SaS output'!$A$2:$T$2,0),FALSE),"")</f>
        <v>0.35</v>
      </c>
      <c r="AA47" s="36">
        <f>IFERROR(VLOOKUP(CONCATENATE($B47,"_",AA$2),'SaS output'!$A$3:$T$40001,MATCH(AA$3,'SaS output'!$A$2:$T$2,0),FALSE),"")</f>
        <v>0.45</v>
      </c>
      <c r="AB47" s="37">
        <f>IFERROR(VLOOKUP(CONCATENATE($B47,"_",AB$2),'SaS output'!$A$3:$T$40001,MATCH(AB$3,'SaS output'!$A$2:$T$2,0),FALSE),"")</f>
        <v>0.22705283701576326</v>
      </c>
      <c r="AF47" s="44"/>
      <c r="AG47" s="44"/>
      <c r="AH47" s="44"/>
      <c r="AI47" s="44"/>
    </row>
    <row r="48" spans="2:35" ht="15.75" customHeight="1">
      <c r="B48" s="9" t="str">
        <f t="shared" si="0"/>
        <v>2020_6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17</v>
      </c>
      <c r="J48" s="15">
        <f>IFERROR(VLOOKUP(CONCATENATE($B48,"_",J$2),'SaS output'!$A$3:$T$40001,MATCH(J$3,'SaS output'!$A$2:$T$2,0),FALSE),"")</f>
        <v>3.1201410303745727E-5</v>
      </c>
      <c r="K48" s="15">
        <f>IFERROR(VLOOKUP(CONCATENATE($B48,"_",K$2),'SaS output'!$A$3:$T$40001,MATCH(K$3,'SaS output'!$A$2:$T$2,0),FALSE),"")</f>
        <v>1.1394841859547111E-3</v>
      </c>
      <c r="L48" s="38">
        <f>IFERROR(VLOOKUP(CONCATENATE($B48,"_",L$2),'SaS output'!$A$3:$T$40001,MATCH(L$3,'SaS output'!$A$2:$T$2,0),FALSE),"")</f>
        <v>3.3855704704280672E-3</v>
      </c>
      <c r="M48" s="34">
        <f>IFERROR(VLOOKUP(CONCATENATE($B48,"_",M$2),'SaS output'!$A$3:$T$40001,MATCH(M$3,'SaS output'!$A$2:$T$2,0),FALSE),"")</f>
        <v>6.9345647964184111E-3</v>
      </c>
      <c r="N48" s="14">
        <f>IFERROR(VLOOKUP(CONCATENATE($B48,"_",N$2),'SaS output'!$A$3:$T$40001,MATCH(N$3,'SaS output'!$A$2:$T$2,0),FALSE),"")</f>
        <v>11</v>
      </c>
      <c r="O48" s="15">
        <f>IFERROR(VLOOKUP(CONCATENATE($B48,"_",O$2),'SaS output'!$A$3:$T$40001,MATCH(O$3,'SaS output'!$A$2:$T$2,0),FALSE),"")</f>
        <v>0.37245286854006804</v>
      </c>
      <c r="P48" s="15">
        <f>IFERROR(VLOOKUP(CONCATENATE($B48,"_",P$2),'SaS output'!$A$3:$T$40001,MATCH(P$3,'SaS output'!$A$2:$T$2,0),FALSE),"")</f>
        <v>0.45851488133529716</v>
      </c>
      <c r="Q48" s="38">
        <f>IFERROR(VLOOKUP(CONCATENATE($B48,"_",Q$2),'SaS output'!$A$3:$T$40001,MATCH(Q$3,'SaS output'!$A$2:$T$2,0),FALSE),"")</f>
        <v>0.6333333333333333</v>
      </c>
      <c r="R48" s="34">
        <f>IFERROR(VLOOKUP(CONCATENATE($B48,"_",R$2),'SaS output'!$A$3:$T$40001,MATCH(R$3,'SaS output'!$A$2:$T$2,0),FALSE),"")</f>
        <v>0.22307438515471895</v>
      </c>
      <c r="S48" s="14">
        <f>IFERROR(VLOOKUP(CONCATENATE($B48,"_",S$2),'SaS output'!$A$3:$T$40001,MATCH(S$3,'SaS output'!$A$2:$T$2,0),FALSE),"")</f>
        <v>62</v>
      </c>
      <c r="T48" s="15">
        <f>IFERROR(VLOOKUP(CONCATENATE($B48,"_",T$2),'SaS output'!$A$3:$T$40001,MATCH(T$3,'SaS output'!$A$2:$T$2,0),FALSE),"")</f>
        <v>4.7699999999999999E-3</v>
      </c>
      <c r="U48" s="15">
        <f>IFERROR(VLOOKUP(CONCATENATE($B48,"_",U$2),'SaS output'!$A$3:$T$40001,MATCH(U$3,'SaS output'!$A$2:$T$2,0),FALSE),"")</f>
        <v>9.9450000000000007E-3</v>
      </c>
      <c r="V48" s="38">
        <f>IFERROR(VLOOKUP(CONCATENATE($B48,"_",V$2),'SaS output'!$A$3:$T$40001,MATCH(V$3,'SaS output'!$A$2:$T$2,0),FALSE),"")</f>
        <v>2.0099268130718446E-2</v>
      </c>
      <c r="W48" s="34">
        <f>IFERROR(VLOOKUP(CONCATENATE($B48,"_",W$2),'SaS output'!$A$3:$T$40001,MATCH(W$3,'SaS output'!$A$2:$T$2,0),FALSE),"")</f>
        <v>1.1677074664929073E-2</v>
      </c>
      <c r="X48" s="14">
        <f>IFERROR(VLOOKUP(CONCATENATE($B48,"_",X$2),'SaS output'!$A$3:$T$40001,MATCH(X$3,'SaS output'!$A$2:$T$2,0),FALSE),"")</f>
        <v>61</v>
      </c>
      <c r="Y48" s="15">
        <f>IFERROR(VLOOKUP(CONCATENATE($B48,"_",Y$2),'SaS output'!$A$3:$T$40001,MATCH(Y$3,'SaS output'!$A$2:$T$2,0),FALSE),"")</f>
        <v>0.1333</v>
      </c>
      <c r="Z48" s="15">
        <f>IFERROR(VLOOKUP(CONCATENATE($B48,"_",Z$2),'SaS output'!$A$3:$T$40001,MATCH(Z$3,'SaS output'!$A$2:$T$2,0),FALSE),"")</f>
        <v>0.21920000000000001</v>
      </c>
      <c r="AA48" s="38">
        <f>IFERROR(VLOOKUP(CONCATENATE($B48,"_",AA$2),'SaS output'!$A$3:$T$40001,MATCH(AA$3,'SaS output'!$A$2:$T$2,0),FALSE),"")</f>
        <v>0.35639999999999999</v>
      </c>
      <c r="AB48" s="34">
        <f>IFERROR(VLOOKUP(CONCATENATE($B48,"_",AB$2),'SaS output'!$A$3:$T$40001,MATCH(AB$3,'SaS output'!$A$2:$T$2,0),FALSE),"")</f>
        <v>0.2215534141495111</v>
      </c>
      <c r="AF48" s="44"/>
      <c r="AG48" s="44"/>
      <c r="AH48" s="44"/>
      <c r="AI48" s="44"/>
    </row>
    <row r="49" spans="2:35" ht="15.75" customHeight="1">
      <c r="B49" s="9" t="str">
        <f t="shared" si="0"/>
        <v>2020_6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6</v>
      </c>
      <c r="T49" s="35">
        <f>IFERROR(VLOOKUP(CONCATENATE($B49,"_",T$2),'SaS output'!$A$3:$T$40001,MATCH(T$3,'SaS output'!$A$2:$T$2,0),FALSE),"")</f>
        <v>2.635351830002968E-3</v>
      </c>
      <c r="U49" s="35">
        <f>IFERROR(VLOOKUP(CONCATENATE($B49,"_",U$2),'SaS output'!$A$3:$T$40001,MATCH(U$3,'SaS output'!$A$2:$T$2,0),FALSE),"")</f>
        <v>6.20171E-3</v>
      </c>
      <c r="V49" s="36">
        <f>IFERROR(VLOOKUP(CONCATENATE($B49,"_",V$2),'SaS output'!$A$3:$T$40001,MATCH(V$3,'SaS output'!$A$2:$T$2,0),FALSE),"")</f>
        <v>1.5169999999999999E-2</v>
      </c>
      <c r="W49" s="37">
        <f>IFERROR(VLOOKUP(CONCATENATE($B49,"_",W$2),'SaS output'!$A$3:$T$40001,MATCH(W$3,'SaS output'!$A$2:$T$2,0),FALSE),"")</f>
        <v>1.1600481614406832E-2</v>
      </c>
      <c r="X49" s="17">
        <f>IFERROR(VLOOKUP(CONCATENATE($B49,"_",X$2),'SaS output'!$A$3:$T$40001,MATCH(X$3,'SaS output'!$A$2:$T$2,0),FALSE),"")</f>
        <v>46</v>
      </c>
      <c r="Y49" s="35">
        <f>IFERROR(VLOOKUP(CONCATENATE($B49,"_",Y$2),'SaS output'!$A$3:$T$40001,MATCH(Y$3,'SaS output'!$A$2:$T$2,0),FALSE),"")</f>
        <v>0.1159</v>
      </c>
      <c r="Z49" s="35">
        <f>IFERROR(VLOOKUP(CONCATENATE($B49,"_",Z$2),'SaS output'!$A$3:$T$40001,MATCH(Z$3,'SaS output'!$A$2:$T$2,0),FALSE),"")</f>
        <v>0.14701544999999999</v>
      </c>
      <c r="AA49" s="36">
        <f>IFERROR(VLOOKUP(CONCATENATE($B49,"_",AA$2),'SaS output'!$A$3:$T$40001,MATCH(AA$3,'SaS output'!$A$2:$T$2,0),FALSE),"")</f>
        <v>0.197316942</v>
      </c>
      <c r="AB49" s="37">
        <f>IFERROR(VLOOKUP(CONCATENATE($B49,"_",AB$2),'SaS output'!$A$3:$T$40001,MATCH(AB$3,'SaS output'!$A$2:$T$2,0),FALSE),"")</f>
        <v>0.14132388383924124</v>
      </c>
      <c r="AF49" s="44"/>
      <c r="AG49" s="44"/>
      <c r="AH49" s="44"/>
      <c r="AI49" s="44"/>
    </row>
    <row r="50" spans="2:35" ht="15.75" customHeight="1">
      <c r="B50" s="9" t="str">
        <f t="shared" si="0"/>
        <v>2020_6_CY_100</v>
      </c>
      <c r="C50" s="9" t="s">
        <v>35</v>
      </c>
      <c r="D50" s="9" t="s">
        <v>27</v>
      </c>
      <c r="G50" s="46"/>
      <c r="H50" s="16" t="s">
        <v>96</v>
      </c>
      <c r="I50" s="17">
        <f>IFERROR(VLOOKUP(CONCATENATE($B50,"_",I$2),'SaS output'!$A$3:$T$40001,MATCH(I$3,'SaS output'!$A$2:$T$2,0),FALSE),"")</f>
        <v>6</v>
      </c>
      <c r="J50" s="35">
        <f>IFERROR(VLOOKUP(CONCATENATE($B50,"_",J$2),'SaS output'!$A$3:$T$40001,MATCH(J$3,'SaS output'!$A$2:$T$2,0),FALSE),"")</f>
        <v>0</v>
      </c>
      <c r="K50" s="35">
        <f>IFERROR(VLOOKUP(CONCATENATE($B50,"_",K$2),'SaS output'!$A$3:$T$40001,MATCH(K$3,'SaS output'!$A$2:$T$2,0),FALSE),"")</f>
        <v>6.4475476170797663E-3</v>
      </c>
      <c r="L50" s="36">
        <f>IFERROR(VLOOKUP(CONCATENATE($B50,"_",L$2),'SaS output'!$A$3:$T$40001,MATCH(L$3,'SaS output'!$A$2:$T$2,0),FALSE),"")</f>
        <v>1.5414236237695953E-2</v>
      </c>
      <c r="M50" s="37">
        <f>IFERROR(VLOOKUP(CONCATENATE($B50,"_",M$2),'SaS output'!$A$3:$T$40001,MATCH(M$3,'SaS output'!$A$2:$T$2,0),FALSE),"")</f>
        <v>7.6517009318381943E-3</v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>
        <f>IFERROR(VLOOKUP(CONCATENATE($B50,"_",S$2),'SaS output'!$A$3:$T$40001,MATCH(S$3,'SaS output'!$A$2:$T$2,0),FALSE),"")</f>
        <v>27</v>
      </c>
      <c r="T50" s="35">
        <f>IFERROR(VLOOKUP(CONCATENATE($B50,"_",T$2),'SaS output'!$A$3:$T$40001,MATCH(T$3,'SaS output'!$A$2:$T$2,0),FALSE),"")</f>
        <v>2E-3</v>
      </c>
      <c r="U50" s="35">
        <f>IFERROR(VLOOKUP(CONCATENATE($B50,"_",U$2),'SaS output'!$A$3:$T$40001,MATCH(U$3,'SaS output'!$A$2:$T$2,0),FALSE),"")</f>
        <v>6.3346510000000002E-3</v>
      </c>
      <c r="V50" s="36">
        <f>IFERROR(VLOOKUP(CONCATENATE($B50,"_",V$2),'SaS output'!$A$3:$T$40001,MATCH(V$3,'SaS output'!$A$2:$T$2,0),FALSE),"")</f>
        <v>2.6501388000000001E-2</v>
      </c>
      <c r="W50" s="37">
        <f>IFERROR(VLOOKUP(CONCATENATE($B50,"_",W$2),'SaS output'!$A$3:$T$40001,MATCH(W$3,'SaS output'!$A$2:$T$2,0),FALSE),"")</f>
        <v>6.8956714404508762E-3</v>
      </c>
      <c r="X50" s="17">
        <f>IFERROR(VLOOKUP(CONCATENATE($B50,"_",X$2),'SaS output'!$A$3:$T$40001,MATCH(X$3,'SaS output'!$A$2:$T$2,0),FALSE),"")</f>
        <v>27</v>
      </c>
      <c r="Y50" s="35">
        <f>IFERROR(VLOOKUP(CONCATENATE($B50,"_",Y$2),'SaS output'!$A$3:$T$40001,MATCH(Y$3,'SaS output'!$A$2:$T$2,0),FALSE),"")</f>
        <v>0.32856000000000002</v>
      </c>
      <c r="Z50" s="35">
        <f>IFERROR(VLOOKUP(CONCATENATE($B50,"_",Z$2),'SaS output'!$A$3:$T$40001,MATCH(Z$3,'SaS output'!$A$2:$T$2,0),FALSE),"")</f>
        <v>0.53710000000000002</v>
      </c>
      <c r="AA50" s="36">
        <f>IFERROR(VLOOKUP(CONCATENATE($B50,"_",AA$2),'SaS output'!$A$3:$T$40001,MATCH(AA$3,'SaS output'!$A$2:$T$2,0),FALSE),"")</f>
        <v>0.65010000000000001</v>
      </c>
      <c r="AB50" s="37">
        <f>IFERROR(VLOOKUP(CONCATENATE($B50,"_",AB$2),'SaS output'!$A$3:$T$40001,MATCH(AB$3,'SaS output'!$A$2:$T$2,0),FALSE),"")</f>
        <v>0.58567361418755981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0_6_CY_110</v>
      </c>
      <c r="C51" s="9" t="s">
        <v>35</v>
      </c>
      <c r="D51" s="9" t="s">
        <v>28</v>
      </c>
      <c r="G51" s="47"/>
      <c r="H51" s="19" t="s">
        <v>98</v>
      </c>
      <c r="I51" s="20">
        <f>IFERROR(VLOOKUP(CONCATENATE($B51,"_",I$2),'SaS output'!$A$3:$T$40001,MATCH(I$3,'SaS output'!$A$2:$T$2,0),FALSE),"")</f>
        <v>14</v>
      </c>
      <c r="J51" s="39">
        <f>IFERROR(VLOOKUP(CONCATENATE($B51,"_",J$2),'SaS output'!$A$3:$T$40001,MATCH(J$3,'SaS output'!$A$2:$T$2,0),FALSE),"")</f>
        <v>0</v>
      </c>
      <c r="K51" s="39">
        <f>IFERROR(VLOOKUP(CONCATENATE($B51,"_",K$2),'SaS output'!$A$3:$T$40001,MATCH(K$3,'SaS output'!$A$2:$T$2,0),FALSE),"")</f>
        <v>3.086769000934058E-3</v>
      </c>
      <c r="L51" s="40">
        <f>IFERROR(VLOOKUP(CONCATENATE($B51,"_",L$2),'SaS output'!$A$3:$T$40001,MATCH(L$3,'SaS output'!$A$2:$T$2,0),FALSE),"")</f>
        <v>2.5925452724073914E-2</v>
      </c>
      <c r="M51" s="41">
        <f>IFERROR(VLOOKUP(CONCATENATE($B51,"_",M$2),'SaS output'!$A$3:$T$40001,MATCH(M$3,'SaS output'!$A$2:$T$2,0),FALSE),"")</f>
        <v>4.3202025327277477E-3</v>
      </c>
      <c r="N51" s="20">
        <f>IFERROR(VLOOKUP(CONCATENATE($B51,"_",N$2),'SaS output'!$A$3:$T$40001,MATCH(N$3,'SaS output'!$A$2:$T$2,0),FALSE),"")</f>
        <v>8</v>
      </c>
      <c r="O51" s="39">
        <f>IFERROR(VLOOKUP(CONCATENATE($B51,"_",O$2),'SaS output'!$A$3:$T$40001,MATCH(O$3,'SaS output'!$A$2:$T$2,0),FALSE),"")</f>
        <v>0.39012105053578428</v>
      </c>
      <c r="P51" s="39">
        <f>IFERROR(VLOOKUP(CONCATENATE($B51,"_",P$2),'SaS output'!$A$3:$T$40001,MATCH(P$3,'SaS output'!$A$2:$T$2,0),FALSE),"")</f>
        <v>0.53683126169340978</v>
      </c>
      <c r="Q51" s="40">
        <f>IFERROR(VLOOKUP(CONCATENATE($B51,"_",Q$2),'SaS output'!$A$3:$T$40001,MATCH(Q$3,'SaS output'!$A$2:$T$2,0),FALSE),"")</f>
        <v>0.67751024023026685</v>
      </c>
      <c r="R51" s="41">
        <f>IFERROR(VLOOKUP(CONCATENATE($B51,"_",R$2),'SaS output'!$A$3:$T$40001,MATCH(R$3,'SaS output'!$A$2:$T$2,0),FALSE),"")</f>
        <v>0.65721848969487773</v>
      </c>
      <c r="S51" s="20">
        <f>IFERROR(VLOOKUP(CONCATENATE($B51,"_",S$2),'SaS output'!$A$3:$T$40001,MATCH(S$3,'SaS output'!$A$2:$T$2,0),FALSE),"")</f>
        <v>53</v>
      </c>
      <c r="T51" s="39">
        <f>IFERROR(VLOOKUP(CONCATENATE($B51,"_",T$2),'SaS output'!$A$3:$T$40001,MATCH(T$3,'SaS output'!$A$2:$T$2,0),FALSE),"")</f>
        <v>6.4999999999999997E-3</v>
      </c>
      <c r="U51" s="39">
        <f>IFERROR(VLOOKUP(CONCATENATE($B51,"_",U$2),'SaS output'!$A$3:$T$40001,MATCH(U$3,'SaS output'!$A$2:$T$2,0),FALSE),"")</f>
        <v>1.5377871519443432E-2</v>
      </c>
      <c r="V51" s="40">
        <f>IFERROR(VLOOKUP(CONCATENATE($B51,"_",V$2),'SaS output'!$A$3:$T$40001,MATCH(V$3,'SaS output'!$A$2:$T$2,0),FALSE),"")</f>
        <v>2.8003085760085495E-2</v>
      </c>
      <c r="W51" s="41">
        <f>IFERROR(VLOOKUP(CONCATENATE($B51,"_",W$2),'SaS output'!$A$3:$T$40001,MATCH(W$3,'SaS output'!$A$2:$T$2,0),FALSE),"")</f>
        <v>1.2692516852567164E-2</v>
      </c>
      <c r="X51" s="20">
        <f>IFERROR(VLOOKUP(CONCATENATE($B51,"_",X$2),'SaS output'!$A$3:$T$40001,MATCH(X$3,'SaS output'!$A$2:$T$2,0),FALSE),"")</f>
        <v>51</v>
      </c>
      <c r="Y51" s="39">
        <f>IFERROR(VLOOKUP(CONCATENATE($B51,"_",Y$2),'SaS output'!$A$3:$T$40001,MATCH(Y$3,'SaS output'!$A$2:$T$2,0),FALSE),"")</f>
        <v>0.31055899999999997</v>
      </c>
      <c r="Z51" s="39">
        <f>IFERROR(VLOOKUP(CONCATENATE($B51,"_",Z$2),'SaS output'!$A$3:$T$40001,MATCH(Z$3,'SaS output'!$A$2:$T$2,0),FALSE),"")</f>
        <v>0.39600000000000002</v>
      </c>
      <c r="AA51" s="40">
        <f>IFERROR(VLOOKUP(CONCATENATE($B51,"_",AA$2),'SaS output'!$A$3:$T$40001,MATCH(AA$3,'SaS output'!$A$2:$T$2,0),FALSE),"")</f>
        <v>0.49309999999999998</v>
      </c>
      <c r="AB51" s="41">
        <f>IFERROR(VLOOKUP(CONCATENATE($B51,"_",AB$2),'SaS output'!$A$3:$T$40001,MATCH(AB$3,'SaS output'!$A$2:$T$2,0),FALSE),"")</f>
        <v>0.22419704716611372</v>
      </c>
      <c r="AF51" s="44"/>
      <c r="AG51" s="44"/>
      <c r="AH51" s="44"/>
      <c r="AI51" s="44"/>
    </row>
    <row r="52" spans="2:35" ht="15.75" customHeight="1">
      <c r="B52" s="9" t="str">
        <f t="shared" si="0"/>
        <v>2020_6_CZ_030</v>
      </c>
      <c r="C52" s="9" t="s">
        <v>37</v>
      </c>
      <c r="D52" s="9" t="s">
        <v>20</v>
      </c>
      <c r="G52" s="45"/>
      <c r="H52" s="13" t="s">
        <v>19</v>
      </c>
      <c r="I52" s="14">
        <f>IFERROR(VLOOKUP(CONCATENATE($B52,"_",I$2),'SaS output'!$A$3:$T$40001,MATCH(I$3,'SaS output'!$A$2:$T$2,0),FALSE),"")</f>
        <v>12</v>
      </c>
      <c r="J52" s="15">
        <f>IFERROR(VLOOKUP(CONCATENATE($B52,"_",J$2),'SaS output'!$A$3:$T$40001,MATCH(J$3,'SaS output'!$A$2:$T$2,0),FALSE),"")</f>
        <v>0</v>
      </c>
      <c r="K52" s="15">
        <f>IFERROR(VLOOKUP(CONCATENATE($B52,"_",K$2),'SaS output'!$A$3:$T$40001,MATCH(K$3,'SaS output'!$A$2:$T$2,0),FALSE),"")</f>
        <v>2.8396121928248681E-3</v>
      </c>
      <c r="L52" s="33">
        <f>IFERROR(VLOOKUP(CONCATENATE($B52,"_",L$2),'SaS output'!$A$3:$T$40001,MATCH(L$3,'SaS output'!$A$2:$T$2,0),FALSE),"")</f>
        <v>3.1832341500767592E-3</v>
      </c>
      <c r="M52" s="34">
        <f>IFERROR(VLOOKUP(CONCATENATE($B52,"_",M$2),'SaS output'!$A$3:$T$40001,MATCH(M$3,'SaS output'!$A$2:$T$2,0),FALSE),"")</f>
        <v>2.9793332675050691E-3</v>
      </c>
      <c r="N52" s="14">
        <f>IFERROR(VLOOKUP(CONCATENATE($B52,"_",N$2),'SaS output'!$A$3:$T$40001,MATCH(N$3,'SaS output'!$A$2:$T$2,0),FALSE),"")</f>
        <v>6</v>
      </c>
      <c r="O52" s="15">
        <f>IFERROR(VLOOKUP(CONCATENATE($B52,"_",O$2),'SaS output'!$A$3:$T$40001,MATCH(O$3,'SaS output'!$A$2:$T$2,0),FALSE),"")</f>
        <v>0.25529692810074966</v>
      </c>
      <c r="P52" s="15">
        <f>IFERROR(VLOOKUP(CONCATENATE($B52,"_",P$2),'SaS output'!$A$3:$T$40001,MATCH(P$3,'SaS output'!$A$2:$T$2,0),FALSE),"")</f>
        <v>0.48588347702866191</v>
      </c>
      <c r="Q52" s="33">
        <f>IFERROR(VLOOKUP(CONCATENATE($B52,"_",Q$2),'SaS output'!$A$3:$T$40001,MATCH(Q$3,'SaS output'!$A$2:$T$2,0),FALSE),"")</f>
        <v>0.70402464436119361</v>
      </c>
      <c r="R52" s="34">
        <f>IFERROR(VLOOKUP(CONCATENATE($B52,"_",R$2),'SaS output'!$A$3:$T$40001,MATCH(R$3,'SaS output'!$A$2:$T$2,0),FALSE),"")</f>
        <v>0.46336796711037687</v>
      </c>
      <c r="S52" s="14">
        <f>IFERROR(VLOOKUP(CONCATENATE($B52,"_",S$2),'SaS output'!$A$3:$T$40001,MATCH(S$3,'SaS output'!$A$2:$T$2,0),FALSE),"")</f>
        <v>53</v>
      </c>
      <c r="T52" s="15">
        <f>IFERROR(VLOOKUP(CONCATENATE($B52,"_",T$2),'SaS output'!$A$3:$T$40001,MATCH(T$3,'SaS output'!$A$2:$T$2,0),FALSE),"")</f>
        <v>2.15E-3</v>
      </c>
      <c r="U52" s="15">
        <f>IFERROR(VLOOKUP(CONCATENATE($B52,"_",U$2),'SaS output'!$A$3:$T$40001,MATCH(U$3,'SaS output'!$A$2:$T$2,0),FALSE),"")</f>
        <v>6.9750000000000003E-3</v>
      </c>
      <c r="V52" s="33">
        <f>IFERROR(VLOOKUP(CONCATENATE($B52,"_",V$2),'SaS output'!$A$3:$T$40001,MATCH(V$3,'SaS output'!$A$2:$T$2,0),FALSE),"")</f>
        <v>1.5564577853610781E-2</v>
      </c>
      <c r="W52" s="34">
        <f>IFERROR(VLOOKUP(CONCATENATE($B52,"_",W$2),'SaS output'!$A$3:$T$40001,MATCH(W$3,'SaS output'!$A$2:$T$2,0),FALSE),"")</f>
        <v>2.2629792532261321E-2</v>
      </c>
      <c r="X52" s="14">
        <f>IFERROR(VLOOKUP(CONCATENATE($B52,"_",X$2),'SaS output'!$A$3:$T$40001,MATCH(X$3,'SaS output'!$A$2:$T$2,0),FALSE),"")</f>
        <v>54</v>
      </c>
      <c r="Y52" s="15">
        <f>IFERROR(VLOOKUP(CONCATENATE($B52,"_",Y$2),'SaS output'!$A$3:$T$40001,MATCH(Y$3,'SaS output'!$A$2:$T$2,0),FALSE),"")</f>
        <v>0.36207899999999998</v>
      </c>
      <c r="Z52" s="15">
        <f>IFERROR(VLOOKUP(CONCATENATE($B52,"_",Z$2),'SaS output'!$A$3:$T$40001,MATCH(Z$3,'SaS output'!$A$2:$T$2,0),FALSE),"")</f>
        <v>0.42555999999999999</v>
      </c>
      <c r="AA52" s="33">
        <f>IFERROR(VLOOKUP(CONCATENATE($B52,"_",AA$2),'SaS output'!$A$3:$T$40001,MATCH(AA$3,'SaS output'!$A$2:$T$2,0),FALSE),"")</f>
        <v>0.45</v>
      </c>
      <c r="AB52" s="34">
        <f>IFERROR(VLOOKUP(CONCATENATE($B52,"_",AB$2),'SaS output'!$A$3:$T$40001,MATCH(AB$3,'SaS output'!$A$2:$T$2,0),FALSE),"")</f>
        <v>0.32896590682807908</v>
      </c>
      <c r="AF52" s="44"/>
      <c r="AG52" s="44"/>
      <c r="AH52" s="44"/>
      <c r="AI52" s="44"/>
    </row>
    <row r="53" spans="2:35" ht="15.75" customHeight="1">
      <c r="B53" s="9" t="str">
        <f t="shared" si="0"/>
        <v>2020_6_CZ_040</v>
      </c>
      <c r="C53" s="9" t="s">
        <v>37</v>
      </c>
      <c r="D53" s="9" t="s">
        <v>22</v>
      </c>
      <c r="G53" s="46"/>
      <c r="H53" s="16" t="s">
        <v>95</v>
      </c>
      <c r="I53" s="17">
        <f>IFERROR(VLOOKUP(CONCATENATE($B53,"_",I$2),'SaS output'!$A$3:$T$40001,MATCH(I$3,'SaS output'!$A$2:$T$2,0),FALSE),"")</f>
        <v>7</v>
      </c>
      <c r="J53" s="35">
        <f>IFERROR(VLOOKUP(CONCATENATE($B53,"_",J$2),'SaS output'!$A$3:$T$40001,MATCH(J$3,'SaS output'!$A$2:$T$2,0),FALSE),"")</f>
        <v>0</v>
      </c>
      <c r="K53" s="35">
        <f>IFERROR(VLOOKUP(CONCATENATE($B53,"_",K$2),'SaS output'!$A$3:$T$40001,MATCH(K$3,'SaS output'!$A$2:$T$2,0),FALSE),"")</f>
        <v>8.1951919589335378E-8</v>
      </c>
      <c r="L53" s="36">
        <f>IFERROR(VLOOKUP(CONCATENATE($B53,"_",L$2),'SaS output'!$A$3:$T$40001,MATCH(L$3,'SaS output'!$A$2:$T$2,0),FALSE),"")</f>
        <v>3.6485454417795916E-4</v>
      </c>
      <c r="M53" s="37">
        <f>IFERROR(VLOOKUP(CONCATENATE($B53,"_",M$2),'SaS output'!$A$3:$T$40001,MATCH(M$3,'SaS output'!$A$2:$T$2,0),FALSE),"")</f>
        <v>6.1536541816597384E-4</v>
      </c>
      <c r="N53" s="17">
        <f>IFERROR(VLOOKUP(CONCATENATE($B53,"_",N$2),'SaS output'!$A$3:$T$40001,MATCH(N$3,'SaS output'!$A$2:$T$2,0),FALSE),"")</f>
        <v>4</v>
      </c>
      <c r="O53" s="35">
        <f>IFERROR(VLOOKUP(CONCATENATE($B53,"_",O$2),'SaS output'!$A$3:$T$40001,MATCH(O$3,'SaS output'!$A$2:$T$2,0),FALSE),"")</f>
        <v>0.13809463674627898</v>
      </c>
      <c r="P53" s="35">
        <f>IFERROR(VLOOKUP(CONCATENATE($B53,"_",P$2),'SaS output'!$A$3:$T$40001,MATCH(P$3,'SaS output'!$A$2:$T$2,0),FALSE),"")</f>
        <v>0.2646262839164607</v>
      </c>
      <c r="Q53" s="36">
        <f>IFERROR(VLOOKUP(CONCATENATE($B53,"_",Q$2),'SaS output'!$A$3:$T$40001,MATCH(Q$3,'SaS output'!$A$2:$T$2,0),FALSE),"")</f>
        <v>0.65435011189345316</v>
      </c>
      <c r="R53" s="37">
        <f>IFERROR(VLOOKUP(CONCATENATE($B53,"_",R$2),'SaS output'!$A$3:$T$40001,MATCH(R$3,'SaS output'!$A$2:$T$2,0),FALSE),"")</f>
        <v>0.77214522191959567</v>
      </c>
      <c r="S53" s="17">
        <f>IFERROR(VLOOKUP(CONCATENATE($B53,"_",S$2),'SaS output'!$A$3:$T$40001,MATCH(S$3,'SaS output'!$A$2:$T$2,0),FALSE),"")</f>
        <v>16</v>
      </c>
      <c r="T53" s="35">
        <f>IFERROR(VLOOKUP(CONCATENATE($B53,"_",T$2),'SaS output'!$A$3:$T$40001,MATCH(T$3,'SaS output'!$A$2:$T$2,0),FALSE),"")</f>
        <v>2.823E-3</v>
      </c>
      <c r="U53" s="35">
        <f>IFERROR(VLOOKUP(CONCATENATE($B53,"_",U$2),'SaS output'!$A$3:$T$40001,MATCH(U$3,'SaS output'!$A$2:$T$2,0),FALSE),"")</f>
        <v>7.0229999999999997E-3</v>
      </c>
      <c r="V53" s="36">
        <f>IFERROR(VLOOKUP(CONCATENATE($B53,"_",V$2),'SaS output'!$A$3:$T$40001,MATCH(V$3,'SaS output'!$A$2:$T$2,0),FALSE),"")</f>
        <v>1.8500470925659984E-2</v>
      </c>
      <c r="W53" s="37">
        <f>IFERROR(VLOOKUP(CONCATENATE($B53,"_",W$2),'SaS output'!$A$3:$T$40001,MATCH(W$3,'SaS output'!$A$2:$T$2,0),FALSE),"")</f>
        <v>1.5646982139733437E-2</v>
      </c>
      <c r="X53" s="17">
        <f>IFERROR(VLOOKUP(CONCATENATE($B53,"_",X$2),'SaS output'!$A$3:$T$40001,MATCH(X$3,'SaS output'!$A$2:$T$2,0),FALSE),"")</f>
        <v>16</v>
      </c>
      <c r="Y53" s="35">
        <f>IFERROR(VLOOKUP(CONCATENATE($B53,"_",Y$2),'SaS output'!$A$3:$T$40001,MATCH(Y$3,'SaS output'!$A$2:$T$2,0),FALSE),"")</f>
        <v>0.1761875</v>
      </c>
      <c r="Z53" s="35">
        <f>IFERROR(VLOOKUP(CONCATENATE($B53,"_",Z$2),'SaS output'!$A$3:$T$40001,MATCH(Z$3,'SaS output'!$A$2:$T$2,0),FALSE),"")</f>
        <v>0.32851949999999996</v>
      </c>
      <c r="AA53" s="36">
        <f>IFERROR(VLOOKUP(CONCATENATE($B53,"_",AA$2),'SaS output'!$A$3:$T$40001,MATCH(AA$3,'SaS output'!$A$2:$T$2,0),FALSE),"")</f>
        <v>0.41038125000000003</v>
      </c>
      <c r="AB53" s="37">
        <f>IFERROR(VLOOKUP(CONCATENATE($B53,"_",AB$2),'SaS output'!$A$3:$T$40001,MATCH(AB$3,'SaS output'!$A$2:$T$2,0),FALSE),"")</f>
        <v>0.27319162582944095</v>
      </c>
      <c r="AF53" s="44"/>
      <c r="AG53" s="44"/>
      <c r="AH53" s="44"/>
      <c r="AI53" s="44"/>
    </row>
    <row r="54" spans="2:35" ht="15.75" customHeight="1">
      <c r="B54" s="9" t="str">
        <f t="shared" si="0"/>
        <v>2020_6_CZ_050</v>
      </c>
      <c r="C54" s="9" t="s">
        <v>37</v>
      </c>
      <c r="D54" s="9" t="s">
        <v>23</v>
      </c>
      <c r="G54" s="46"/>
      <c r="H54" s="16" t="s">
        <v>94</v>
      </c>
      <c r="I54" s="17">
        <f>IFERROR(VLOOKUP(CONCATENATE($B54,"_",I$2),'SaS output'!$A$3:$T$40001,MATCH(I$3,'SaS output'!$A$2:$T$2,0),FALSE),"")</f>
        <v>9</v>
      </c>
      <c r="J54" s="35">
        <f>IFERROR(VLOOKUP(CONCATENATE($B54,"_",J$2),'SaS output'!$A$3:$T$40001,MATCH(J$3,'SaS output'!$A$2:$T$2,0),FALSE),"")</f>
        <v>3.3333520132393653E-3</v>
      </c>
      <c r="K54" s="35">
        <f>IFERROR(VLOOKUP(CONCATENATE($B54,"_",K$2),'SaS output'!$A$3:$T$40001,MATCH(K$3,'SaS output'!$A$2:$T$2,0),FALSE),"")</f>
        <v>4.4961688554413654E-3</v>
      </c>
      <c r="L54" s="36">
        <f>IFERROR(VLOOKUP(CONCATENATE($B54,"_",L$2),'SaS output'!$A$3:$T$40001,MATCH(L$3,'SaS output'!$A$2:$T$2,0),FALSE),"")</f>
        <v>7.5473074278895715E-3</v>
      </c>
      <c r="M54" s="37">
        <f>IFERROR(VLOOKUP(CONCATENATE($B54,"_",M$2),'SaS output'!$A$3:$T$40001,MATCH(M$3,'SaS output'!$A$2:$T$2,0),FALSE),"")</f>
        <v>5.654196973176027E-3</v>
      </c>
      <c r="N54" s="17">
        <f>IFERROR(VLOOKUP(CONCATENATE($B54,"_",N$2),'SaS output'!$A$3:$T$40001,MATCH(N$3,'SaS output'!$A$2:$T$2,0),FALSE),"")</f>
        <v>5</v>
      </c>
      <c r="O54" s="35">
        <f>IFERROR(VLOOKUP(CONCATENATE($B54,"_",O$2),'SaS output'!$A$3:$T$40001,MATCH(O$3,'SaS output'!$A$2:$T$2,0),FALSE),"")</f>
        <v>0.24108453273267985</v>
      </c>
      <c r="P54" s="35">
        <f>IFERROR(VLOOKUP(CONCATENATE($B54,"_",P$2),'SaS output'!$A$3:$T$40001,MATCH(P$3,'SaS output'!$A$2:$T$2,0),FALSE),"")</f>
        <v>0.25196914056001718</v>
      </c>
      <c r="Q54" s="36">
        <f>IFERROR(VLOOKUP(CONCATENATE($B54,"_",Q$2),'SaS output'!$A$3:$T$40001,MATCH(Q$3,'SaS output'!$A$2:$T$2,0),FALSE),"")</f>
        <v>0.52274870804730156</v>
      </c>
      <c r="R54" s="37">
        <f>IFERROR(VLOOKUP(CONCATENATE($B54,"_",R$2),'SaS output'!$A$3:$T$40001,MATCH(R$3,'SaS output'!$A$2:$T$2,0),FALSE),"")</f>
        <v>0.43175912039442849</v>
      </c>
      <c r="S54" s="17">
        <f>IFERROR(VLOOKUP(CONCATENATE($B54,"_",S$2),'SaS output'!$A$3:$T$40001,MATCH(S$3,'SaS output'!$A$2:$T$2,0),FALSE),"")</f>
        <v>23</v>
      </c>
      <c r="T54" s="35">
        <f>IFERROR(VLOOKUP(CONCATENATE($B54,"_",T$2),'SaS output'!$A$3:$T$40001,MATCH(T$3,'SaS output'!$A$2:$T$2,0),FALSE),"")</f>
        <v>6.3E-3</v>
      </c>
      <c r="U54" s="35">
        <f>IFERROR(VLOOKUP(CONCATENATE($B54,"_",U$2),'SaS output'!$A$3:$T$40001,MATCH(U$3,'SaS output'!$A$2:$T$2,0),FALSE),"")</f>
        <v>2.6399158465622855E-2</v>
      </c>
      <c r="V54" s="36">
        <f>IFERROR(VLOOKUP(CONCATENATE($B54,"_",V$2),'SaS output'!$A$3:$T$40001,MATCH(V$3,'SaS output'!$A$2:$T$2,0),FALSE),"")</f>
        <v>0.04</v>
      </c>
      <c r="W54" s="37">
        <f>IFERROR(VLOOKUP(CONCATENATE($B54,"_",W$2),'SaS output'!$A$3:$T$40001,MATCH(W$3,'SaS output'!$A$2:$T$2,0),FALSE),"")</f>
        <v>3.0770235522792254E-2</v>
      </c>
      <c r="X54" s="17">
        <f>IFERROR(VLOOKUP(CONCATENATE($B54,"_",X$2),'SaS output'!$A$3:$T$40001,MATCH(X$3,'SaS output'!$A$2:$T$2,0),FALSE),"")</f>
        <v>23</v>
      </c>
      <c r="Y54" s="35">
        <f>IFERROR(VLOOKUP(CONCATENATE($B54,"_",Y$2),'SaS output'!$A$3:$T$40001,MATCH(Y$3,'SaS output'!$A$2:$T$2,0),FALSE),"")</f>
        <v>0.29707</v>
      </c>
      <c r="Z54" s="35">
        <f>IFERROR(VLOOKUP(CONCATENATE($B54,"_",Z$2),'SaS output'!$A$3:$T$40001,MATCH(Z$3,'SaS output'!$A$2:$T$2,0),FALSE),"")</f>
        <v>0.37625999999999998</v>
      </c>
      <c r="AA54" s="36">
        <f>IFERROR(VLOOKUP(CONCATENATE($B54,"_",AA$2),'SaS output'!$A$3:$T$40001,MATCH(AA$3,'SaS output'!$A$2:$T$2,0),FALSE),"")</f>
        <v>0.45</v>
      </c>
      <c r="AB54" s="37">
        <f>IFERROR(VLOOKUP(CONCATENATE($B54,"_",AB$2),'SaS output'!$A$3:$T$40001,MATCH(AB$3,'SaS output'!$A$2:$T$2,0),FALSE),"")</f>
        <v>0.30826373766885928</v>
      </c>
      <c r="AF54" s="44"/>
      <c r="AG54" s="44"/>
      <c r="AH54" s="44"/>
      <c r="AI54" s="44"/>
    </row>
    <row r="55" spans="2:35" ht="15.75" customHeight="1">
      <c r="B55" s="9" t="str">
        <f t="shared" si="0"/>
        <v>2020_6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32</v>
      </c>
      <c r="J55" s="15">
        <f>IFERROR(VLOOKUP(CONCATENATE($B55,"_",J$2),'SaS output'!$A$3:$T$40001,MATCH(J$3,'SaS output'!$A$2:$T$2,0),FALSE),"")</f>
        <v>1.0690090913744903E-3</v>
      </c>
      <c r="K55" s="15">
        <f>IFERROR(VLOOKUP(CONCATENATE($B55,"_",K$2),'SaS output'!$A$3:$T$40001,MATCH(K$3,'SaS output'!$A$2:$T$2,0),FALSE),"")</f>
        <v>3.5317734477948179E-3</v>
      </c>
      <c r="L55" s="38">
        <f>IFERROR(VLOOKUP(CONCATENATE($B55,"_",L$2),'SaS output'!$A$3:$T$40001,MATCH(L$3,'SaS output'!$A$2:$T$2,0),FALSE),"")</f>
        <v>5.0498789251715824E-3</v>
      </c>
      <c r="M55" s="34">
        <f>IFERROR(VLOOKUP(CONCATENATE($B55,"_",M$2),'SaS output'!$A$3:$T$40001,MATCH(M$3,'SaS output'!$A$2:$T$2,0),FALSE),"")</f>
        <v>4.5861595588104894E-3</v>
      </c>
      <c r="N55" s="14">
        <f>IFERROR(VLOOKUP(CONCATENATE($B55,"_",N$2),'SaS output'!$A$3:$T$40001,MATCH(N$3,'SaS output'!$A$2:$T$2,0),FALSE),"")</f>
        <v>27</v>
      </c>
      <c r="O55" s="15">
        <f>IFERROR(VLOOKUP(CONCATENATE($B55,"_",O$2),'SaS output'!$A$3:$T$40001,MATCH(O$3,'SaS output'!$A$2:$T$2,0),FALSE),"")</f>
        <v>0.12945345577104186</v>
      </c>
      <c r="P55" s="15">
        <f>IFERROR(VLOOKUP(CONCATENATE($B55,"_",P$2),'SaS output'!$A$3:$T$40001,MATCH(P$3,'SaS output'!$A$2:$T$2,0),FALSE),"")</f>
        <v>0.35108549492446395</v>
      </c>
      <c r="Q55" s="38">
        <f>IFERROR(VLOOKUP(CONCATENATE($B55,"_",Q$2),'SaS output'!$A$3:$T$40001,MATCH(Q$3,'SaS output'!$A$2:$T$2,0),FALSE),"")</f>
        <v>0.46185664926996867</v>
      </c>
      <c r="R55" s="34">
        <f>IFERROR(VLOOKUP(CONCATENATE($B55,"_",R$2),'SaS output'!$A$3:$T$40001,MATCH(R$3,'SaS output'!$A$2:$T$2,0),FALSE),"")</f>
        <v>0.30870620291625317</v>
      </c>
      <c r="S55" s="14">
        <f>IFERROR(VLOOKUP(CONCATENATE($B55,"_",S$2),'SaS output'!$A$3:$T$40001,MATCH(S$3,'SaS output'!$A$2:$T$2,0),FALSE),"")</f>
        <v>68</v>
      </c>
      <c r="T55" s="15">
        <f>IFERROR(VLOOKUP(CONCATENATE($B55,"_",T$2),'SaS output'!$A$3:$T$40001,MATCH(T$3,'SaS output'!$A$2:$T$2,0),FALSE),"")</f>
        <v>4.5431572487769712E-3</v>
      </c>
      <c r="U55" s="15">
        <f>IFERROR(VLOOKUP(CONCATENATE($B55,"_",U$2),'SaS output'!$A$3:$T$40001,MATCH(U$3,'SaS output'!$A$2:$T$2,0),FALSE),"")</f>
        <v>9.5780190191351797E-3</v>
      </c>
      <c r="V55" s="38">
        <f>IFERROR(VLOOKUP(CONCATENATE($B55,"_",V$2),'SaS output'!$A$3:$T$40001,MATCH(V$3,'SaS output'!$A$2:$T$2,0),FALSE),"")</f>
        <v>1.6656505681436229E-2</v>
      </c>
      <c r="W55" s="34">
        <f>IFERROR(VLOOKUP(CONCATENATE($B55,"_",W$2),'SaS output'!$A$3:$T$40001,MATCH(W$3,'SaS output'!$A$2:$T$2,0),FALSE),"")</f>
        <v>1.5683638216358386E-2</v>
      </c>
      <c r="X55" s="14">
        <f>IFERROR(VLOOKUP(CONCATENATE($B55,"_",X$2),'SaS output'!$A$3:$T$40001,MATCH(X$3,'SaS output'!$A$2:$T$2,0),FALSE),"")</f>
        <v>68</v>
      </c>
      <c r="Y55" s="15">
        <f>IFERROR(VLOOKUP(CONCATENATE($B55,"_",Y$2),'SaS output'!$A$3:$T$40001,MATCH(Y$3,'SaS output'!$A$2:$T$2,0),FALSE),"")</f>
        <v>0.15045</v>
      </c>
      <c r="Z55" s="15">
        <f>IFERROR(VLOOKUP(CONCATENATE($B55,"_",Z$2),'SaS output'!$A$3:$T$40001,MATCH(Z$3,'SaS output'!$A$2:$T$2,0),FALSE),"")</f>
        <v>0.24984049999999999</v>
      </c>
      <c r="AA55" s="38">
        <f>IFERROR(VLOOKUP(CONCATENATE($B55,"_",AA$2),'SaS output'!$A$3:$T$40001,MATCH(AA$3,'SaS output'!$A$2:$T$2,0),FALSE),"")</f>
        <v>0.37021469299999998</v>
      </c>
      <c r="AB55" s="34">
        <f>IFERROR(VLOOKUP(CONCATENATE($B55,"_",AB$2),'SaS output'!$A$3:$T$40001,MATCH(AB$3,'SaS output'!$A$2:$T$2,0),FALSE),"")</f>
        <v>0.27802168424794232</v>
      </c>
      <c r="AF55" s="44"/>
      <c r="AG55" s="44"/>
      <c r="AH55" s="44"/>
      <c r="AI55" s="44"/>
    </row>
    <row r="56" spans="2:35" ht="15.75" customHeight="1">
      <c r="B56" s="9" t="str">
        <f t="shared" si="0"/>
        <v>2020_6_CZ_070</v>
      </c>
      <c r="C56" s="9" t="s">
        <v>37</v>
      </c>
      <c r="D56" s="9" t="s">
        <v>26</v>
      </c>
      <c r="G56" s="46"/>
      <c r="H56" s="16" t="s">
        <v>97</v>
      </c>
      <c r="I56" s="17">
        <f>IFERROR(VLOOKUP(CONCATENATE($B56,"_",I$2),'SaS output'!$A$3:$T$40001,MATCH(I$3,'SaS output'!$A$2:$T$2,0),FALSE),"")</f>
        <v>13</v>
      </c>
      <c r="J56" s="35">
        <f>IFERROR(VLOOKUP(CONCATENATE($B56,"_",J$2),'SaS output'!$A$3:$T$40001,MATCH(J$3,'SaS output'!$A$2:$T$2,0),FALSE),"")</f>
        <v>2.038994935640815E-3</v>
      </c>
      <c r="K56" s="35">
        <f>IFERROR(VLOOKUP(CONCATENATE($B56,"_",K$2),'SaS output'!$A$3:$T$40001,MATCH(K$3,'SaS output'!$A$2:$T$2,0),FALSE),"")</f>
        <v>2.2135971942398381E-3</v>
      </c>
      <c r="L56" s="36">
        <f>IFERROR(VLOOKUP(CONCATENATE($B56,"_",L$2),'SaS output'!$A$3:$T$40001,MATCH(L$3,'SaS output'!$A$2:$T$2,0),FALSE),"")</f>
        <v>3.3277130350968902E-3</v>
      </c>
      <c r="M56" s="37">
        <f>IFERROR(VLOOKUP(CONCATENATE($B56,"_",M$2),'SaS output'!$A$3:$T$40001,MATCH(M$3,'SaS output'!$A$2:$T$2,0),FALSE),"")</f>
        <v>2.4588901426125746E-3</v>
      </c>
      <c r="N56" s="17">
        <f>IFERROR(VLOOKUP(CONCATENATE($B56,"_",N$2),'SaS output'!$A$3:$T$40001,MATCH(N$3,'SaS output'!$A$2:$T$2,0),FALSE),"")</f>
        <v>9</v>
      </c>
      <c r="O56" s="35">
        <f>IFERROR(VLOOKUP(CONCATENATE($B56,"_",O$2),'SaS output'!$A$3:$T$40001,MATCH(O$3,'SaS output'!$A$2:$T$2,0),FALSE),"")</f>
        <v>8.7815342917650058E-2</v>
      </c>
      <c r="P56" s="35">
        <f>IFERROR(VLOOKUP(CONCATENATE($B56,"_",P$2),'SaS output'!$A$3:$T$40001,MATCH(P$3,'SaS output'!$A$2:$T$2,0),FALSE),"")</f>
        <v>0.20776389170756265</v>
      </c>
      <c r="Q56" s="36">
        <f>IFERROR(VLOOKUP(CONCATENATE($B56,"_",Q$2),'SaS output'!$A$3:$T$40001,MATCH(Q$3,'SaS output'!$A$2:$T$2,0),FALSE),"")</f>
        <v>0.21098669729022215</v>
      </c>
      <c r="R56" s="37">
        <f>IFERROR(VLOOKUP(CONCATENATE($B56,"_",R$2),'SaS output'!$A$3:$T$40001,MATCH(R$3,'SaS output'!$A$2:$T$2,0),FALSE),"")</f>
        <v>0.1782402406718594</v>
      </c>
      <c r="S56" s="17">
        <f>IFERROR(VLOOKUP(CONCATENATE($B56,"_",S$2),'SaS output'!$A$3:$T$40001,MATCH(S$3,'SaS output'!$A$2:$T$2,0),FALSE),"")</f>
        <v>55</v>
      </c>
      <c r="T56" s="35">
        <f>IFERROR(VLOOKUP(CONCATENATE($B56,"_",T$2),'SaS output'!$A$3:$T$40001,MATCH(T$3,'SaS output'!$A$2:$T$2,0),FALSE),"")</f>
        <v>2.2000000000000001E-3</v>
      </c>
      <c r="U56" s="35">
        <f>IFERROR(VLOOKUP(CONCATENATE($B56,"_",U$2),'SaS output'!$A$3:$T$40001,MATCH(U$3,'SaS output'!$A$2:$T$2,0),FALSE),"")</f>
        <v>4.9303440607377427E-3</v>
      </c>
      <c r="V56" s="36">
        <f>IFERROR(VLOOKUP(CONCATENATE($B56,"_",V$2),'SaS output'!$A$3:$T$40001,MATCH(V$3,'SaS output'!$A$2:$T$2,0),FALSE),"")</f>
        <v>1.0213717927512734E-2</v>
      </c>
      <c r="W56" s="37">
        <f>IFERROR(VLOOKUP(CONCATENATE($B56,"_",W$2),'SaS output'!$A$3:$T$40001,MATCH(W$3,'SaS output'!$A$2:$T$2,0),FALSE),"")</f>
        <v>1.1211947889722457E-2</v>
      </c>
      <c r="X56" s="17">
        <f>IFERROR(VLOOKUP(CONCATENATE($B56,"_",X$2),'SaS output'!$A$3:$T$40001,MATCH(X$3,'SaS output'!$A$2:$T$2,0),FALSE),"")</f>
        <v>56</v>
      </c>
      <c r="Y56" s="35">
        <f>IFERROR(VLOOKUP(CONCATENATE($B56,"_",Y$2),'SaS output'!$A$3:$T$40001,MATCH(Y$3,'SaS output'!$A$2:$T$2,0),FALSE),"")</f>
        <v>0.1</v>
      </c>
      <c r="Z56" s="35">
        <f>IFERROR(VLOOKUP(CONCATENATE($B56,"_",Z$2),'SaS output'!$A$3:$T$40001,MATCH(Z$3,'SaS output'!$A$2:$T$2,0),FALSE),"")</f>
        <v>0.139932</v>
      </c>
      <c r="AA56" s="36">
        <f>IFERROR(VLOOKUP(CONCATENATE($B56,"_",AA$2),'SaS output'!$A$3:$T$40001,MATCH(AA$3,'SaS output'!$A$2:$T$2,0),FALSE),"")</f>
        <v>0.19503343950000002</v>
      </c>
      <c r="AB56" s="37">
        <f>IFERROR(VLOOKUP(CONCATENATE($B56,"_",AB$2),'SaS output'!$A$3:$T$40001,MATCH(AB$3,'SaS output'!$A$2:$T$2,0),FALSE),"")</f>
        <v>0.21195247269224235</v>
      </c>
      <c r="AF56" s="44"/>
      <c r="AG56" s="44"/>
      <c r="AH56" s="44"/>
      <c r="AI56" s="44"/>
    </row>
    <row r="57" spans="2:35" ht="15.75" customHeight="1">
      <c r="B57" s="9" t="str">
        <f t="shared" si="0"/>
        <v>2020_6_CZ_100</v>
      </c>
      <c r="C57" s="9" t="s">
        <v>37</v>
      </c>
      <c r="D57" s="9" t="s">
        <v>27</v>
      </c>
      <c r="G57" s="46"/>
      <c r="H57" s="16" t="s">
        <v>96</v>
      </c>
      <c r="I57" s="17">
        <f>IFERROR(VLOOKUP(CONCATENATE($B57,"_",I$2),'SaS output'!$A$3:$T$40001,MATCH(I$3,'SaS output'!$A$2:$T$2,0),FALSE),"")</f>
        <v>12</v>
      </c>
      <c r="J57" s="35">
        <f>IFERROR(VLOOKUP(CONCATENATE($B57,"_",J$2),'SaS output'!$A$3:$T$40001,MATCH(J$3,'SaS output'!$A$2:$T$2,0),FALSE),"")</f>
        <v>2.9443517060915169E-3</v>
      </c>
      <c r="K57" s="35">
        <f>IFERROR(VLOOKUP(CONCATENATE($B57,"_",K$2),'SaS output'!$A$3:$T$40001,MATCH(K$3,'SaS output'!$A$2:$T$2,0),FALSE),"")</f>
        <v>3.8211577122783617E-3</v>
      </c>
      <c r="L57" s="36">
        <f>IFERROR(VLOOKUP(CONCATENATE($B57,"_",L$2),'SaS output'!$A$3:$T$40001,MATCH(L$3,'SaS output'!$A$2:$T$2,0),FALSE),"")</f>
        <v>7.5294073511359035E-3</v>
      </c>
      <c r="M57" s="37">
        <f>IFERROR(VLOOKUP(CONCATENATE($B57,"_",M$2),'SaS output'!$A$3:$T$40001,MATCH(M$3,'SaS output'!$A$2:$T$2,0),FALSE),"")</f>
        <v>8.0325631588082768E-3</v>
      </c>
      <c r="N57" s="17">
        <f>IFERROR(VLOOKUP(CONCATENATE($B57,"_",N$2),'SaS output'!$A$3:$T$40001,MATCH(N$3,'SaS output'!$A$2:$T$2,0),FALSE),"")</f>
        <v>9</v>
      </c>
      <c r="O57" s="35">
        <f>IFERROR(VLOOKUP(CONCATENATE($B57,"_",O$2),'SaS output'!$A$3:$T$40001,MATCH(O$3,'SaS output'!$A$2:$T$2,0),FALSE),"")</f>
        <v>0.3742439193033758</v>
      </c>
      <c r="P57" s="35">
        <f>IFERROR(VLOOKUP(CONCATENATE($B57,"_",P$2),'SaS output'!$A$3:$T$40001,MATCH(P$3,'SaS output'!$A$2:$T$2,0),FALSE),"")</f>
        <v>0.50534325560256588</v>
      </c>
      <c r="Q57" s="36">
        <f>IFERROR(VLOOKUP(CONCATENATE($B57,"_",Q$2),'SaS output'!$A$3:$T$40001,MATCH(Q$3,'SaS output'!$A$2:$T$2,0),FALSE),"")</f>
        <v>0.63253604623383053</v>
      </c>
      <c r="R57" s="37">
        <f>IFERROR(VLOOKUP(CONCATENATE($B57,"_",R$2),'SaS output'!$A$3:$T$40001,MATCH(R$3,'SaS output'!$A$2:$T$2,0),FALSE),"")</f>
        <v>0.30359123314325298</v>
      </c>
      <c r="S57" s="17">
        <f>IFERROR(VLOOKUP(CONCATENATE($B57,"_",S$2),'SaS output'!$A$3:$T$40001,MATCH(S$3,'SaS output'!$A$2:$T$2,0),FALSE),"")</f>
        <v>29</v>
      </c>
      <c r="T57" s="35">
        <f>IFERROR(VLOOKUP(CONCATENATE($B57,"_",T$2),'SaS output'!$A$3:$T$40001,MATCH(T$3,'SaS output'!$A$2:$T$2,0),FALSE),"")</f>
        <v>7.9987862798125073E-3</v>
      </c>
      <c r="U57" s="35">
        <f>IFERROR(VLOOKUP(CONCATENATE($B57,"_",U$2),'SaS output'!$A$3:$T$40001,MATCH(U$3,'SaS output'!$A$2:$T$2,0),FALSE),"")</f>
        <v>1.5599999999999999E-2</v>
      </c>
      <c r="V57" s="36">
        <f>IFERROR(VLOOKUP(CONCATENATE($B57,"_",V$2),'SaS output'!$A$3:$T$40001,MATCH(V$3,'SaS output'!$A$2:$T$2,0),FALSE),"")</f>
        <v>2.7046534509684573E-2</v>
      </c>
      <c r="W57" s="37">
        <f>IFERROR(VLOOKUP(CONCATENATE($B57,"_",W$2),'SaS output'!$A$3:$T$40001,MATCH(W$3,'SaS output'!$A$2:$T$2,0),FALSE),"")</f>
        <v>3.1615046013527999E-2</v>
      </c>
      <c r="X57" s="17">
        <f>IFERROR(VLOOKUP(CONCATENATE($B57,"_",X$2),'SaS output'!$A$3:$T$40001,MATCH(X$3,'SaS output'!$A$2:$T$2,0),FALSE),"")</f>
        <v>30</v>
      </c>
      <c r="Y57" s="35">
        <f>IFERROR(VLOOKUP(CONCATENATE($B57,"_",Y$2),'SaS output'!$A$3:$T$40001,MATCH(Y$3,'SaS output'!$A$2:$T$2,0),FALSE),"")</f>
        <v>0.36578506900000002</v>
      </c>
      <c r="Z57" s="35">
        <f>IFERROR(VLOOKUP(CONCATENATE($B57,"_",Z$2),'SaS output'!$A$3:$T$40001,MATCH(Z$3,'SaS output'!$A$2:$T$2,0),FALSE),"")</f>
        <v>0.53942044999999994</v>
      </c>
      <c r="AA57" s="36">
        <f>IFERROR(VLOOKUP(CONCATENATE($B57,"_",AA$2),'SaS output'!$A$3:$T$40001,MATCH(AA$3,'SaS output'!$A$2:$T$2,0),FALSE),"")</f>
        <v>0.65700000000000003</v>
      </c>
      <c r="AB57" s="37">
        <f>IFERROR(VLOOKUP(CONCATENATE($B57,"_",AB$2),'SaS output'!$A$3:$T$40001,MATCH(AB$3,'SaS output'!$A$2:$T$2,0),FALSE),"")</f>
        <v>0.52329856987503687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0_6_CZ_110</v>
      </c>
      <c r="C58" s="9" t="s">
        <v>37</v>
      </c>
      <c r="D58" s="9" t="s">
        <v>28</v>
      </c>
      <c r="G58" s="47"/>
      <c r="H58" s="19" t="s">
        <v>98</v>
      </c>
      <c r="I58" s="20">
        <f>IFERROR(VLOOKUP(CONCATENATE($B58,"_",I$2),'SaS output'!$A$3:$T$40001,MATCH(I$3,'SaS output'!$A$2:$T$2,0),FALSE),"")</f>
        <v>24</v>
      </c>
      <c r="J58" s="39">
        <f>IFERROR(VLOOKUP(CONCATENATE($B58,"_",J$2),'SaS output'!$A$3:$T$40001,MATCH(J$3,'SaS output'!$A$2:$T$2,0),FALSE),"")</f>
        <v>2.3957731338046704E-3</v>
      </c>
      <c r="K58" s="39">
        <f>IFERROR(VLOOKUP(CONCATENATE($B58,"_",K$2),'SaS output'!$A$3:$T$40001,MATCH(K$3,'SaS output'!$A$2:$T$2,0),FALSE),"")</f>
        <v>8.1000222490501712E-3</v>
      </c>
      <c r="L58" s="40">
        <f>IFERROR(VLOOKUP(CONCATENATE($B58,"_",L$2),'SaS output'!$A$3:$T$40001,MATCH(L$3,'SaS output'!$A$2:$T$2,0),FALSE),"")</f>
        <v>1.5660326840408252E-2</v>
      </c>
      <c r="M58" s="41">
        <f>IFERROR(VLOOKUP(CONCATENATE($B58,"_",M$2),'SaS output'!$A$3:$T$40001,MATCH(M$3,'SaS output'!$A$2:$T$2,0),FALSE),"")</f>
        <v>1.0273652741980924E-2</v>
      </c>
      <c r="N58" s="20">
        <f>IFERROR(VLOOKUP(CONCATENATE($B58,"_",N$2),'SaS output'!$A$3:$T$40001,MATCH(N$3,'SaS output'!$A$2:$T$2,0),FALSE),"")</f>
        <v>19</v>
      </c>
      <c r="O58" s="39">
        <f>IFERROR(VLOOKUP(CONCATENATE($B58,"_",O$2),'SaS output'!$A$3:$T$40001,MATCH(O$3,'SaS output'!$A$2:$T$2,0),FALSE),"")</f>
        <v>0.17217400979090453</v>
      </c>
      <c r="P58" s="39">
        <f>IFERROR(VLOOKUP(CONCATENATE($B58,"_",P$2),'SaS output'!$A$3:$T$40001,MATCH(P$3,'SaS output'!$A$2:$T$2,0),FALSE),"")</f>
        <v>0.47730402716462345</v>
      </c>
      <c r="Q58" s="40">
        <f>IFERROR(VLOOKUP(CONCATENATE($B58,"_",Q$2),'SaS output'!$A$3:$T$40001,MATCH(Q$3,'SaS output'!$A$2:$T$2,0),FALSE),"")</f>
        <v>0.54372282722172982</v>
      </c>
      <c r="R58" s="41">
        <f>IFERROR(VLOOKUP(CONCATENATE($B58,"_",R$2),'SaS output'!$A$3:$T$40001,MATCH(R$3,'SaS output'!$A$2:$T$2,0),FALSE),"")</f>
        <v>0.3892120830515336</v>
      </c>
      <c r="S58" s="20">
        <f>IFERROR(VLOOKUP(CONCATENATE($B58,"_",S$2),'SaS output'!$A$3:$T$40001,MATCH(S$3,'SaS output'!$A$2:$T$2,0),FALSE),"")</f>
        <v>53</v>
      </c>
      <c r="T58" s="39">
        <f>IFERROR(VLOOKUP(CONCATENATE($B58,"_",T$2),'SaS output'!$A$3:$T$40001,MATCH(T$3,'SaS output'!$A$2:$T$2,0),FALSE),"")</f>
        <v>1.2200000000000001E-2</v>
      </c>
      <c r="U58" s="39">
        <f>IFERROR(VLOOKUP(CONCATENATE($B58,"_",U$2),'SaS output'!$A$3:$T$40001,MATCH(U$3,'SaS output'!$A$2:$T$2,0),FALSE),"")</f>
        <v>2.5053894279057447E-2</v>
      </c>
      <c r="V58" s="40">
        <f>IFERROR(VLOOKUP(CONCATENATE($B58,"_",V$2),'SaS output'!$A$3:$T$40001,MATCH(V$3,'SaS output'!$A$2:$T$2,0),FALSE),"")</f>
        <v>3.7589699999999997E-2</v>
      </c>
      <c r="W58" s="41">
        <f>IFERROR(VLOOKUP(CONCATENATE($B58,"_",W$2),'SaS output'!$A$3:$T$40001,MATCH(W$3,'SaS output'!$A$2:$T$2,0),FALSE),"")</f>
        <v>2.7869703956267679E-2</v>
      </c>
      <c r="X58" s="20">
        <f>IFERROR(VLOOKUP(CONCATENATE($B58,"_",X$2),'SaS output'!$A$3:$T$40001,MATCH(X$3,'SaS output'!$A$2:$T$2,0),FALSE),"")</f>
        <v>53</v>
      </c>
      <c r="Y58" s="39">
        <f>IFERROR(VLOOKUP(CONCATENATE($B58,"_",Y$2),'SaS output'!$A$3:$T$40001,MATCH(Y$3,'SaS output'!$A$2:$T$2,0),FALSE),"")</f>
        <v>0.31738</v>
      </c>
      <c r="Z58" s="39">
        <f>IFERROR(VLOOKUP(CONCATENATE($B58,"_",Z$2),'SaS output'!$A$3:$T$40001,MATCH(Z$3,'SaS output'!$A$2:$T$2,0),FALSE),"")</f>
        <v>0.42163140999999998</v>
      </c>
      <c r="AA58" s="40">
        <f>IFERROR(VLOOKUP(CONCATENATE($B58,"_",AA$2),'SaS output'!$A$3:$T$40001,MATCH(AA$3,'SaS output'!$A$2:$T$2,0),FALSE),"")</f>
        <v>0.55710000000000004</v>
      </c>
      <c r="AB58" s="41">
        <f>IFERROR(VLOOKUP(CONCATENATE($B58,"_",AB$2),'SaS output'!$A$3:$T$40001,MATCH(AB$3,'SaS output'!$A$2:$T$2,0),FALSE),"")</f>
        <v>0.45720548710560838</v>
      </c>
      <c r="AF58" s="44"/>
      <c r="AG58" s="44"/>
      <c r="AH58" s="44"/>
      <c r="AI58" s="44"/>
    </row>
    <row r="59" spans="2:35" ht="15.75" customHeight="1">
      <c r="B59" s="9" t="str">
        <f t="shared" si="0"/>
        <v>2020_6_DK_030</v>
      </c>
      <c r="C59" s="9" t="s">
        <v>41</v>
      </c>
      <c r="D59" s="9" t="s">
        <v>20</v>
      </c>
      <c r="G59" s="45"/>
      <c r="H59" s="13" t="s">
        <v>19</v>
      </c>
      <c r="I59" s="14">
        <f>IFERROR(VLOOKUP(CONCATENATE($B59,"_",I$2),'SaS output'!$A$3:$T$40001,MATCH(I$3,'SaS output'!$A$2:$T$2,0),FALSE),"")</f>
        <v>12</v>
      </c>
      <c r="J59" s="15">
        <f>IFERROR(VLOOKUP(CONCATENATE($B59,"_",J$2),'SaS output'!$A$3:$T$40001,MATCH(J$3,'SaS output'!$A$2:$T$2,0),FALSE),"")</f>
        <v>1.5359556914484307E-4</v>
      </c>
      <c r="K59" s="15">
        <f>IFERROR(VLOOKUP(CONCATENATE($B59,"_",K$2),'SaS output'!$A$3:$T$40001,MATCH(K$3,'SaS output'!$A$2:$T$2,0),FALSE),"")</f>
        <v>2.4578801697054654E-3</v>
      </c>
      <c r="L59" s="33">
        <f>IFERROR(VLOOKUP(CONCATENATE($B59,"_",L$2),'SaS output'!$A$3:$T$40001,MATCH(L$3,'SaS output'!$A$2:$T$2,0),FALSE),"")</f>
        <v>3.9848345144336134E-3</v>
      </c>
      <c r="M59" s="34">
        <f>IFERROR(VLOOKUP(CONCATENATE($B59,"_",M$2),'SaS output'!$A$3:$T$40001,MATCH(M$3,'SaS output'!$A$2:$T$2,0),FALSE),"")</f>
        <v>3.0844187370093839E-3</v>
      </c>
      <c r="N59" s="14">
        <f>IFERROR(VLOOKUP(CONCATENATE($B59,"_",N$2),'SaS output'!$A$3:$T$40001,MATCH(N$3,'SaS output'!$A$2:$T$2,0),FALSE),"")</f>
        <v>8</v>
      </c>
      <c r="O59" s="15">
        <f>IFERROR(VLOOKUP(CONCATENATE($B59,"_",O$2),'SaS output'!$A$3:$T$40001,MATCH(O$3,'SaS output'!$A$2:$T$2,0),FALSE),"")</f>
        <v>6.8145512873467554E-2</v>
      </c>
      <c r="P59" s="15">
        <f>IFERROR(VLOOKUP(CONCATENATE($B59,"_",P$2),'SaS output'!$A$3:$T$40001,MATCH(P$3,'SaS output'!$A$2:$T$2,0),FALSE),"")</f>
        <v>0.12368612689494243</v>
      </c>
      <c r="Q59" s="33">
        <f>IFERROR(VLOOKUP(CONCATENATE($B59,"_",Q$2),'SaS output'!$A$3:$T$40001,MATCH(Q$3,'SaS output'!$A$2:$T$2,0),FALSE),"")</f>
        <v>0.26780451306408204</v>
      </c>
      <c r="R59" s="34">
        <f>IFERROR(VLOOKUP(CONCATENATE($B59,"_",R$2),'SaS output'!$A$3:$T$40001,MATCH(R$3,'SaS output'!$A$2:$T$2,0),FALSE),"")</f>
        <v>0.13001359496656376</v>
      </c>
      <c r="S59" s="14">
        <f>IFERROR(VLOOKUP(CONCATENATE($B59,"_",S$2),'SaS output'!$A$3:$T$40001,MATCH(S$3,'SaS output'!$A$2:$T$2,0),FALSE),"")</f>
        <v>61</v>
      </c>
      <c r="T59" s="15">
        <f>IFERROR(VLOOKUP(CONCATENATE($B59,"_",T$2),'SaS output'!$A$3:$T$40001,MATCH(T$3,'SaS output'!$A$2:$T$2,0),FALSE),"")</f>
        <v>2.8E-3</v>
      </c>
      <c r="U59" s="15">
        <f>IFERROR(VLOOKUP(CONCATENATE($B59,"_",U$2),'SaS output'!$A$3:$T$40001,MATCH(U$3,'SaS output'!$A$2:$T$2,0),FALSE),"")</f>
        <v>5.7999999999999996E-3</v>
      </c>
      <c r="V59" s="33">
        <f>IFERROR(VLOOKUP(CONCATENATE($B59,"_",V$2),'SaS output'!$A$3:$T$40001,MATCH(V$3,'SaS output'!$A$2:$T$2,0),FALSE),"")</f>
        <v>1.1519354420742466E-2</v>
      </c>
      <c r="W59" s="34">
        <f>IFERROR(VLOOKUP(CONCATENATE($B59,"_",W$2),'SaS output'!$A$3:$T$40001,MATCH(W$3,'SaS output'!$A$2:$T$2,0),FALSE),"")</f>
        <v>1.2336571069023968E-2</v>
      </c>
      <c r="X59" s="14">
        <f>IFERROR(VLOOKUP(CONCATENATE($B59,"_",X$2),'SaS output'!$A$3:$T$40001,MATCH(X$3,'SaS output'!$A$2:$T$2,0),FALSE),"")</f>
        <v>64</v>
      </c>
      <c r="Y59" s="15">
        <f>IFERROR(VLOOKUP(CONCATENATE($B59,"_",Y$2),'SaS output'!$A$3:$T$40001,MATCH(Y$3,'SaS output'!$A$2:$T$2,0),FALSE),"")</f>
        <v>0.30433153499999999</v>
      </c>
      <c r="Z59" s="15">
        <f>IFERROR(VLOOKUP(CONCATENATE($B59,"_",Z$2),'SaS output'!$A$3:$T$40001,MATCH(Z$3,'SaS output'!$A$2:$T$2,0),FALSE),"")</f>
        <v>0.43179699999999999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3048374829666507</v>
      </c>
      <c r="AF59" s="44"/>
      <c r="AG59" s="44"/>
      <c r="AH59" s="44"/>
      <c r="AI59" s="44"/>
    </row>
    <row r="60" spans="2:35" ht="15.75" customHeight="1">
      <c r="B60" s="9" t="str">
        <f t="shared" si="0"/>
        <v>2020_6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1</v>
      </c>
      <c r="T60" s="35">
        <f>IFERROR(VLOOKUP(CONCATENATE($B60,"_",T$2),'SaS output'!$A$3:$T$40001,MATCH(T$3,'SaS output'!$A$2:$T$2,0),FALSE),"")</f>
        <v>2.1000000000000003E-3</v>
      </c>
      <c r="U60" s="35">
        <f>IFERROR(VLOOKUP(CONCATENATE($B60,"_",U$2),'SaS output'!$A$3:$T$40001,MATCH(U$3,'SaS output'!$A$2:$T$2,0),FALSE),"")</f>
        <v>7.0000000000000001E-3</v>
      </c>
      <c r="V60" s="36">
        <f>IFERROR(VLOOKUP(CONCATENATE($B60,"_",V$2),'SaS output'!$A$3:$T$40001,MATCH(V$3,'SaS output'!$A$2:$T$2,0),FALSE),"")</f>
        <v>2.9957999999999999E-2</v>
      </c>
      <c r="W60" s="37">
        <f>IFERROR(VLOOKUP(CONCATENATE($B60,"_",W$2),'SaS output'!$A$3:$T$40001,MATCH(W$3,'SaS output'!$A$2:$T$2,0),FALSE),"")</f>
        <v>1.5116457728397099E-2</v>
      </c>
      <c r="X60" s="17">
        <f>IFERROR(VLOOKUP(CONCATENATE($B60,"_",X$2),'SaS output'!$A$3:$T$40001,MATCH(X$3,'SaS output'!$A$2:$T$2,0),FALSE),"")</f>
        <v>21</v>
      </c>
      <c r="Y60" s="35">
        <f>IFERROR(VLOOKUP(CONCATENATE($B60,"_",Y$2),'SaS output'!$A$3:$T$40001,MATCH(Y$3,'SaS output'!$A$2:$T$2,0),FALSE),"")</f>
        <v>0.10630000000000001</v>
      </c>
      <c r="Z60" s="35">
        <f>IFERROR(VLOOKUP(CONCATENATE($B60,"_",Z$2),'SaS output'!$A$3:$T$40001,MATCH(Z$3,'SaS output'!$A$2:$T$2,0),FALSE),"")</f>
        <v>0.2</v>
      </c>
      <c r="AA60" s="36">
        <f>IFERROR(VLOOKUP(CONCATENATE($B60,"_",AA$2),'SaS output'!$A$3:$T$40001,MATCH(AA$3,'SaS output'!$A$2:$T$2,0),FALSE),"")</f>
        <v>0.37420100000000001</v>
      </c>
      <c r="AB60" s="37">
        <f>IFERROR(VLOOKUP(CONCATENATE($B60,"_",AB$2),'SaS output'!$A$3:$T$40001,MATCH(AB$3,'SaS output'!$A$2:$T$2,0),FALSE),"")</f>
        <v>0.23533762418056234</v>
      </c>
      <c r="AF60" s="44"/>
      <c r="AG60" s="44"/>
      <c r="AH60" s="44"/>
      <c r="AI60" s="44"/>
    </row>
    <row r="61" spans="2:35" ht="15.75" customHeight="1">
      <c r="B61" s="9" t="str">
        <f t="shared" si="0"/>
        <v>2020_6_DK_050</v>
      </c>
      <c r="C61" s="9" t="s">
        <v>41</v>
      </c>
      <c r="D61" s="9" t="s">
        <v>23</v>
      </c>
      <c r="G61" s="46"/>
      <c r="H61" s="16" t="s">
        <v>94</v>
      </c>
      <c r="I61" s="17">
        <f>IFERROR(VLOOKUP(CONCATENATE($B61,"_",I$2),'SaS output'!$A$3:$T$40001,MATCH(I$3,'SaS output'!$A$2:$T$2,0),FALSE),"")</f>
        <v>5</v>
      </c>
      <c r="J61" s="35">
        <f>IFERROR(VLOOKUP(CONCATENATE($B61,"_",J$2),'SaS output'!$A$3:$T$40001,MATCH(J$3,'SaS output'!$A$2:$T$2,0),FALSE),"")</f>
        <v>3.3819224167245095E-7</v>
      </c>
      <c r="K61" s="35">
        <f>IFERROR(VLOOKUP(CONCATENATE($B61,"_",K$2),'SaS output'!$A$3:$T$40001,MATCH(K$3,'SaS output'!$A$2:$T$2,0),FALSE),"")</f>
        <v>1.2989708703285677E-3</v>
      </c>
      <c r="L61" s="36">
        <f>IFERROR(VLOOKUP(CONCATENATE($B61,"_",L$2),'SaS output'!$A$3:$T$40001,MATCH(L$3,'SaS output'!$A$2:$T$2,0),FALSE),"")</f>
        <v>3.1718040674140881E-3</v>
      </c>
      <c r="M61" s="37">
        <f>IFERROR(VLOOKUP(CONCATENATE($B61,"_",M$2),'SaS output'!$A$3:$T$40001,MATCH(M$3,'SaS output'!$A$2:$T$2,0),FALSE),"")</f>
        <v>3.0634583570509932E-3</v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>
        <f>IFERROR(VLOOKUP(CONCATENATE($B61,"_",S$2),'SaS output'!$A$3:$T$40001,MATCH(S$3,'SaS output'!$A$2:$T$2,0),FALSE),"")</f>
        <v>26</v>
      </c>
      <c r="T61" s="35">
        <f>IFERROR(VLOOKUP(CONCATENATE($B61,"_",T$2),'SaS output'!$A$3:$T$40001,MATCH(T$3,'SaS output'!$A$2:$T$2,0),FALSE),"")</f>
        <v>8.3000000000000001E-3</v>
      </c>
      <c r="U61" s="35">
        <f>IFERROR(VLOOKUP(CONCATENATE($B61,"_",U$2),'SaS output'!$A$3:$T$40001,MATCH(U$3,'SaS output'!$A$2:$T$2,0),FALSE),"")</f>
        <v>1.3327886655830219E-2</v>
      </c>
      <c r="V61" s="36">
        <f>IFERROR(VLOOKUP(CONCATENATE($B61,"_",V$2),'SaS output'!$A$3:$T$40001,MATCH(V$3,'SaS output'!$A$2:$T$2,0),FALSE),"")</f>
        <v>2.2100000000000002E-2</v>
      </c>
      <c r="W61" s="37">
        <f>IFERROR(VLOOKUP(CONCATENATE($B61,"_",W$2),'SaS output'!$A$3:$T$40001,MATCH(W$3,'SaS output'!$A$2:$T$2,0),FALSE),"")</f>
        <v>1.5792582578542245E-2</v>
      </c>
      <c r="X61" s="17">
        <f>IFERROR(VLOOKUP(CONCATENATE($B61,"_",X$2),'SaS output'!$A$3:$T$40001,MATCH(X$3,'SaS output'!$A$2:$T$2,0),FALSE),"")</f>
        <v>27</v>
      </c>
      <c r="Y61" s="35">
        <f>IFERROR(VLOOKUP(CONCATENATE($B61,"_",Y$2),'SaS output'!$A$3:$T$40001,MATCH(Y$3,'SaS output'!$A$2:$T$2,0),FALSE),"")</f>
        <v>0.15620000000000001</v>
      </c>
      <c r="Z61" s="35">
        <f>IFERROR(VLOOKUP(CONCATENATE($B61,"_",Z$2),'SaS output'!$A$3:$T$40001,MATCH(Z$3,'SaS output'!$A$2:$T$2,0),FALSE),"")</f>
        <v>0.27110000000000001</v>
      </c>
      <c r="AA61" s="36">
        <f>IFERROR(VLOOKUP(CONCATENATE($B61,"_",AA$2),'SaS output'!$A$3:$T$40001,MATCH(AA$3,'SaS output'!$A$2:$T$2,0),FALSE),"")</f>
        <v>0.43759999999999999</v>
      </c>
      <c r="AB61" s="37">
        <f>IFERROR(VLOOKUP(CONCATENATE($B61,"_",AB$2),'SaS output'!$A$3:$T$40001,MATCH(AB$3,'SaS output'!$A$2:$T$2,0),FALSE),"")</f>
        <v>0.19250804802795327</v>
      </c>
      <c r="AF61" s="44"/>
      <c r="AG61" s="44"/>
      <c r="AH61" s="44"/>
      <c r="AI61" s="44"/>
    </row>
    <row r="62" spans="2:35" ht="15.75" customHeight="1">
      <c r="B62" s="9" t="str">
        <f t="shared" si="0"/>
        <v>2020_6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38</v>
      </c>
      <c r="J62" s="15">
        <f>IFERROR(VLOOKUP(CONCATENATE($B62,"_",J$2),'SaS output'!$A$3:$T$40001,MATCH(J$3,'SaS output'!$A$2:$T$2,0),FALSE),"")</f>
        <v>6.9092322018557498E-5</v>
      </c>
      <c r="K62" s="15">
        <f>IFERROR(VLOOKUP(CONCATENATE($B62,"_",K$2),'SaS output'!$A$3:$T$40001,MATCH(K$3,'SaS output'!$A$2:$T$2,0),FALSE),"")</f>
        <v>1.369793326350368E-3</v>
      </c>
      <c r="L62" s="38">
        <f>IFERROR(VLOOKUP(CONCATENATE($B62,"_",L$2),'SaS output'!$A$3:$T$40001,MATCH(L$3,'SaS output'!$A$2:$T$2,0),FALSE),"")</f>
        <v>6.3974560791693006E-3</v>
      </c>
      <c r="M62" s="34">
        <f>IFERROR(VLOOKUP(CONCATENATE($B62,"_",M$2),'SaS output'!$A$3:$T$40001,MATCH(M$3,'SaS output'!$A$2:$T$2,0),FALSE),"")</f>
        <v>2.6759273020486411E-3</v>
      </c>
      <c r="N62" s="14">
        <f>IFERROR(VLOOKUP(CONCATENATE($B62,"_",N$2),'SaS output'!$A$3:$T$40001,MATCH(N$3,'SaS output'!$A$2:$T$2,0),FALSE),"")</f>
        <v>33</v>
      </c>
      <c r="O62" s="15">
        <f>IFERROR(VLOOKUP(CONCATENATE($B62,"_",O$2),'SaS output'!$A$3:$T$40001,MATCH(O$3,'SaS output'!$A$2:$T$2,0),FALSE),"")</f>
        <v>0.11649215202084794</v>
      </c>
      <c r="P62" s="15">
        <f>IFERROR(VLOOKUP(CONCATENATE($B62,"_",P$2),'SaS output'!$A$3:$T$40001,MATCH(P$3,'SaS output'!$A$2:$T$2,0),FALSE),"")</f>
        <v>0.23275862068965517</v>
      </c>
      <c r="Q62" s="38">
        <f>IFERROR(VLOOKUP(CONCATENATE($B62,"_",Q$2),'SaS output'!$A$3:$T$40001,MATCH(Q$3,'SaS output'!$A$2:$T$2,0),FALSE),"")</f>
        <v>0.36585365853658536</v>
      </c>
      <c r="R62" s="34">
        <f>IFERROR(VLOOKUP(CONCATENATE($B62,"_",R$2),'SaS output'!$A$3:$T$40001,MATCH(R$3,'SaS output'!$A$2:$T$2,0),FALSE),"")</f>
        <v>0.13880664344194699</v>
      </c>
      <c r="S62" s="14">
        <f>IFERROR(VLOOKUP(CONCATENATE($B62,"_",S$2),'SaS output'!$A$3:$T$40001,MATCH(S$3,'SaS output'!$A$2:$T$2,0),FALSE),"")</f>
        <v>68</v>
      </c>
      <c r="T62" s="15">
        <f>IFERROR(VLOOKUP(CONCATENATE($B62,"_",T$2),'SaS output'!$A$3:$T$40001,MATCH(T$3,'SaS output'!$A$2:$T$2,0),FALSE),"")</f>
        <v>6.8049292515061886E-3</v>
      </c>
      <c r="U62" s="15">
        <f>IFERROR(VLOOKUP(CONCATENATE($B62,"_",U$2),'SaS output'!$A$3:$T$40001,MATCH(U$3,'SaS output'!$A$2:$T$2,0),FALSE),"")</f>
        <v>1.2113472265425468E-2</v>
      </c>
      <c r="V62" s="38">
        <f>IFERROR(VLOOKUP(CONCATENATE($B62,"_",V$2),'SaS output'!$A$3:$T$40001,MATCH(V$3,'SaS output'!$A$2:$T$2,0),FALSE),"")</f>
        <v>2.4980327136063709E-2</v>
      </c>
      <c r="W62" s="34">
        <f>IFERROR(VLOOKUP(CONCATENATE($B62,"_",W$2),'SaS output'!$A$3:$T$40001,MATCH(W$3,'SaS output'!$A$2:$T$2,0),FALSE),"")</f>
        <v>8.9261136418210141E-3</v>
      </c>
      <c r="X62" s="14">
        <f>IFERROR(VLOOKUP(CONCATENATE($B62,"_",X$2),'SaS output'!$A$3:$T$40001,MATCH(X$3,'SaS output'!$A$2:$T$2,0),FALSE),"")</f>
        <v>70</v>
      </c>
      <c r="Y62" s="15">
        <f>IFERROR(VLOOKUP(CONCATENATE($B62,"_",Y$2),'SaS output'!$A$3:$T$40001,MATCH(Y$3,'SaS output'!$A$2:$T$2,0),FALSE),"")</f>
        <v>0.15079999999999999</v>
      </c>
      <c r="Z62" s="15">
        <f>IFERROR(VLOOKUP(CONCATENATE($B62,"_",Z$2),'SaS output'!$A$3:$T$40001,MATCH(Z$3,'SaS output'!$A$2:$T$2,0),FALSE),"")</f>
        <v>0.22750000000000001</v>
      </c>
      <c r="AA62" s="38">
        <f>IFERROR(VLOOKUP(CONCATENATE($B62,"_",AA$2),'SaS output'!$A$3:$T$40001,MATCH(AA$3,'SaS output'!$A$2:$T$2,0),FALSE),"")</f>
        <v>0.3156003</v>
      </c>
      <c r="AB62" s="34">
        <f>IFERROR(VLOOKUP(CONCATENATE($B62,"_",AB$2),'SaS output'!$A$3:$T$40001,MATCH(AB$3,'SaS output'!$A$2:$T$2,0),FALSE),"")</f>
        <v>0.18148255336518621</v>
      </c>
      <c r="AF62" s="44"/>
      <c r="AG62" s="44"/>
      <c r="AH62" s="44"/>
      <c r="AI62" s="44"/>
    </row>
    <row r="63" spans="2:35" ht="15.75" customHeight="1">
      <c r="B63" s="9" t="str">
        <f t="shared" si="0"/>
        <v>2020_6_DK_070</v>
      </c>
      <c r="C63" s="9" t="s">
        <v>41</v>
      </c>
      <c r="D63" s="9" t="s">
        <v>26</v>
      </c>
      <c r="G63" s="46"/>
      <c r="H63" s="16" t="s">
        <v>97</v>
      </c>
      <c r="I63" s="17">
        <f>IFERROR(VLOOKUP(CONCATENATE($B63,"_",I$2),'SaS output'!$A$3:$T$40001,MATCH(I$3,'SaS output'!$A$2:$T$2,0),FALSE),"")</f>
        <v>13</v>
      </c>
      <c r="J63" s="35">
        <f>IFERROR(VLOOKUP(CONCATENATE($B63,"_",J$2),'SaS output'!$A$3:$T$40001,MATCH(J$3,'SaS output'!$A$2:$T$2,0),FALSE),"")</f>
        <v>0</v>
      </c>
      <c r="K63" s="35">
        <f>IFERROR(VLOOKUP(CONCATENATE($B63,"_",K$2),'SaS output'!$A$3:$T$40001,MATCH(K$3,'SaS output'!$A$2:$T$2,0),FALSE),"")</f>
        <v>1.3761577540452089E-3</v>
      </c>
      <c r="L63" s="36">
        <f>IFERROR(VLOOKUP(CONCATENATE($B63,"_",L$2),'SaS output'!$A$3:$T$40001,MATCH(L$3,'SaS output'!$A$2:$T$2,0),FALSE),"")</f>
        <v>3.6835138599839294E-3</v>
      </c>
      <c r="M63" s="37">
        <f>IFERROR(VLOOKUP(CONCATENATE($B63,"_",M$2),'SaS output'!$A$3:$T$40001,MATCH(M$3,'SaS output'!$A$2:$T$2,0),FALSE),"")</f>
        <v>2.5947625445237707E-3</v>
      </c>
      <c r="N63" s="17">
        <f>IFERROR(VLOOKUP(CONCATENATE($B63,"_",N$2),'SaS output'!$A$3:$T$40001,MATCH(N$3,'SaS output'!$A$2:$T$2,0),FALSE),"")</f>
        <v>9</v>
      </c>
      <c r="O63" s="35">
        <f>IFERROR(VLOOKUP(CONCATENATE($B63,"_",O$2),'SaS output'!$A$3:$T$40001,MATCH(O$3,'SaS output'!$A$2:$T$2,0),FALSE),"")</f>
        <v>6.2675109577618585E-2</v>
      </c>
      <c r="P63" s="35">
        <f>IFERROR(VLOOKUP(CONCATENATE($B63,"_",P$2),'SaS output'!$A$3:$T$40001,MATCH(P$3,'SaS output'!$A$2:$T$2,0),FALSE),"")</f>
        <v>9.2364954684694439E-2</v>
      </c>
      <c r="Q63" s="36">
        <f>IFERROR(VLOOKUP(CONCATENATE($B63,"_",Q$2),'SaS output'!$A$3:$T$40001,MATCH(Q$3,'SaS output'!$A$2:$T$2,0),FALSE),"")</f>
        <v>0.13528412539775742</v>
      </c>
      <c r="R63" s="37">
        <f>IFERROR(VLOOKUP(CONCATENATE($B63,"_",R$2),'SaS output'!$A$3:$T$40001,MATCH(R$3,'SaS output'!$A$2:$T$2,0),FALSE),"")</f>
        <v>0.1011590451220379</v>
      </c>
      <c r="S63" s="17">
        <f>IFERROR(VLOOKUP(CONCATENATE($B63,"_",S$2),'SaS output'!$A$3:$T$40001,MATCH(S$3,'SaS output'!$A$2:$T$2,0),FALSE),"")</f>
        <v>57</v>
      </c>
      <c r="T63" s="35">
        <f>IFERROR(VLOOKUP(CONCATENATE($B63,"_",T$2),'SaS output'!$A$3:$T$40001,MATCH(T$3,'SaS output'!$A$2:$T$2,0),FALSE),"")</f>
        <v>3.7022279327657732E-3</v>
      </c>
      <c r="U63" s="35">
        <f>IFERROR(VLOOKUP(CONCATENATE($B63,"_",U$2),'SaS output'!$A$3:$T$40001,MATCH(U$3,'SaS output'!$A$2:$T$2,0),FALSE),"")</f>
        <v>9.4742999999999997E-3</v>
      </c>
      <c r="V63" s="36">
        <f>IFERROR(VLOOKUP(CONCATENATE($B63,"_",V$2),'SaS output'!$A$3:$T$40001,MATCH(V$3,'SaS output'!$A$2:$T$2,0),FALSE),"")</f>
        <v>1.7954150307820192E-2</v>
      </c>
      <c r="W63" s="37">
        <f>IFERROR(VLOOKUP(CONCATENATE($B63,"_",W$2),'SaS output'!$A$3:$T$40001,MATCH(W$3,'SaS output'!$A$2:$T$2,0),FALSE),"")</f>
        <v>8.2966363207795484E-3</v>
      </c>
      <c r="X63" s="17">
        <f>IFERROR(VLOOKUP(CONCATENATE($B63,"_",X$2),'SaS output'!$A$3:$T$40001,MATCH(X$3,'SaS output'!$A$2:$T$2,0),FALSE),"")</f>
        <v>59</v>
      </c>
      <c r="Y63" s="35">
        <f>IFERROR(VLOOKUP(CONCATENATE($B63,"_",Y$2),'SaS output'!$A$3:$T$40001,MATCH(Y$3,'SaS output'!$A$2:$T$2,0),FALSE),"")</f>
        <v>0.11525000000000001</v>
      </c>
      <c r="Z63" s="35">
        <f>IFERROR(VLOOKUP(CONCATENATE($B63,"_",Z$2),'SaS output'!$A$3:$T$40001,MATCH(Z$3,'SaS output'!$A$2:$T$2,0),FALSE),"")</f>
        <v>0.14610000000000001</v>
      </c>
      <c r="AA63" s="36">
        <f>IFERROR(VLOOKUP(CONCATENATE($B63,"_",AA$2),'SaS output'!$A$3:$T$40001,MATCH(AA$3,'SaS output'!$A$2:$T$2,0),FALSE),"")</f>
        <v>0.19252</v>
      </c>
      <c r="AB63" s="37">
        <f>IFERROR(VLOOKUP(CONCATENATE($B63,"_",AB$2),'SaS output'!$A$3:$T$40001,MATCH(AB$3,'SaS output'!$A$2:$T$2,0),FALSE),"")</f>
        <v>0.16486628358589966</v>
      </c>
      <c r="AF63" s="44"/>
      <c r="AG63" s="44"/>
      <c r="AH63" s="44"/>
      <c r="AI63" s="44"/>
    </row>
    <row r="64" spans="2:35" ht="15.75" customHeight="1">
      <c r="B64" s="9" t="str">
        <f t="shared" si="0"/>
        <v>2020_6_DK_100</v>
      </c>
      <c r="C64" s="9" t="s">
        <v>41</v>
      </c>
      <c r="D64" s="9" t="s">
        <v>27</v>
      </c>
      <c r="G64" s="46"/>
      <c r="H64" s="16" t="s">
        <v>96</v>
      </c>
      <c r="I64" s="17">
        <f>IFERROR(VLOOKUP(CONCATENATE($B64,"_",I$2),'SaS output'!$A$3:$T$40001,MATCH(I$3,'SaS output'!$A$2:$T$2,0),FALSE),"")</f>
        <v>15</v>
      </c>
      <c r="J64" s="35">
        <f>IFERROR(VLOOKUP(CONCATENATE($B64,"_",J$2),'SaS output'!$A$3:$T$40001,MATCH(J$3,'SaS output'!$A$2:$T$2,0),FALSE),"")</f>
        <v>1.3995562382659156E-3</v>
      </c>
      <c r="K64" s="35">
        <f>IFERROR(VLOOKUP(CONCATENATE($B64,"_",K$2),'SaS output'!$A$3:$T$40001,MATCH(K$3,'SaS output'!$A$2:$T$2,0),FALSE),"")</f>
        <v>6.3383610502341968E-3</v>
      </c>
      <c r="L64" s="36">
        <f>IFERROR(VLOOKUP(CONCATENATE($B64,"_",L$2),'SaS output'!$A$3:$T$40001,MATCH(L$3,'SaS output'!$A$2:$T$2,0),FALSE),"")</f>
        <v>2.509174710553758E-2</v>
      </c>
      <c r="M64" s="37">
        <f>IFERROR(VLOOKUP(CONCATENATE($B64,"_",M$2),'SaS output'!$A$3:$T$40001,MATCH(M$3,'SaS output'!$A$2:$T$2,0),FALSE),"")</f>
        <v>9.1651995235494492E-3</v>
      </c>
      <c r="N64" s="17">
        <f>IFERROR(VLOOKUP(CONCATENATE($B64,"_",N$2),'SaS output'!$A$3:$T$40001,MATCH(N$3,'SaS output'!$A$2:$T$2,0),FALSE),"")</f>
        <v>12</v>
      </c>
      <c r="O64" s="35">
        <f>IFERROR(VLOOKUP(CONCATENATE($B64,"_",O$2),'SaS output'!$A$3:$T$40001,MATCH(O$3,'SaS output'!$A$2:$T$2,0),FALSE),"")</f>
        <v>0.23717689642371875</v>
      </c>
      <c r="P64" s="35">
        <f>IFERROR(VLOOKUP(CONCATENATE($B64,"_",P$2),'SaS output'!$A$3:$T$40001,MATCH(P$3,'SaS output'!$A$2:$T$2,0),FALSE),"")</f>
        <v>0.31250379226590147</v>
      </c>
      <c r="Q64" s="36">
        <f>IFERROR(VLOOKUP(CONCATENATE($B64,"_",Q$2),'SaS output'!$A$3:$T$40001,MATCH(Q$3,'SaS output'!$A$2:$T$2,0),FALSE),"")</f>
        <v>0.38292682926829269</v>
      </c>
      <c r="R64" s="37">
        <f>IFERROR(VLOOKUP(CONCATENATE($B64,"_",R$2),'SaS output'!$A$3:$T$40001,MATCH(R$3,'SaS output'!$A$2:$T$2,0),FALSE),"")</f>
        <v>0.20952625620598125</v>
      </c>
      <c r="S64" s="17">
        <f>IFERROR(VLOOKUP(CONCATENATE($B64,"_",S$2),'SaS output'!$A$3:$T$40001,MATCH(S$3,'SaS output'!$A$2:$T$2,0),FALSE),"")</f>
        <v>24</v>
      </c>
      <c r="T64" s="35">
        <f>IFERROR(VLOOKUP(CONCATENATE($B64,"_",T$2),'SaS output'!$A$3:$T$40001,MATCH(T$3,'SaS output'!$A$2:$T$2,0),FALSE),"")</f>
        <v>4.5259310645849142E-3</v>
      </c>
      <c r="U64" s="35">
        <f>IFERROR(VLOOKUP(CONCATENATE($B64,"_",U$2),'SaS output'!$A$3:$T$40001,MATCH(U$3,'SaS output'!$A$2:$T$2,0),FALSE),"")</f>
        <v>1.5000546424104106E-2</v>
      </c>
      <c r="V64" s="36">
        <f>IFERROR(VLOOKUP(CONCATENATE($B64,"_",V$2),'SaS output'!$A$3:$T$40001,MATCH(V$3,'SaS output'!$A$2:$T$2,0),FALSE),"")</f>
        <v>3.9845907071011738E-2</v>
      </c>
      <c r="W64" s="37">
        <f>IFERROR(VLOOKUP(CONCATENATE($B64,"_",W$2),'SaS output'!$A$3:$T$40001,MATCH(W$3,'SaS output'!$A$2:$T$2,0),FALSE),"")</f>
        <v>1.2262131376430438E-2</v>
      </c>
      <c r="X64" s="17">
        <f>IFERROR(VLOOKUP(CONCATENATE($B64,"_",X$2),'SaS output'!$A$3:$T$40001,MATCH(X$3,'SaS output'!$A$2:$T$2,0),FALSE),"")</f>
        <v>26</v>
      </c>
      <c r="Y64" s="35">
        <f>IFERROR(VLOOKUP(CONCATENATE($B64,"_",Y$2),'SaS output'!$A$3:$T$40001,MATCH(Y$3,'SaS output'!$A$2:$T$2,0),FALSE),"")</f>
        <v>0.33</v>
      </c>
      <c r="Z64" s="35">
        <f>IFERROR(VLOOKUP(CONCATENATE($B64,"_",Z$2),'SaS output'!$A$3:$T$40001,MATCH(Z$3,'SaS output'!$A$2:$T$2,0),FALSE),"")</f>
        <v>0.54910475000000003</v>
      </c>
      <c r="AA64" s="36">
        <f>IFERROR(VLOOKUP(CONCATENATE($B64,"_",AA$2),'SaS output'!$A$3:$T$40001,MATCH(AA$3,'SaS output'!$A$2:$T$2,0),FALSE),"")</f>
        <v>0.6885</v>
      </c>
      <c r="AB64" s="37">
        <f>IFERROR(VLOOKUP(CONCATENATE($B64,"_",AB$2),'SaS output'!$A$3:$T$40001,MATCH(AB$3,'SaS output'!$A$2:$T$2,0),FALSE),"")</f>
        <v>0.64781510370452333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0_6_DK_110</v>
      </c>
      <c r="C65" s="9" t="s">
        <v>41</v>
      </c>
      <c r="D65" s="9" t="s">
        <v>28</v>
      </c>
      <c r="G65" s="47"/>
      <c r="H65" s="19" t="s">
        <v>98</v>
      </c>
      <c r="I65" s="20">
        <f>IFERROR(VLOOKUP(CONCATENATE($B65,"_",I$2),'SaS output'!$A$3:$T$40001,MATCH(I$3,'SaS output'!$A$2:$T$2,0),FALSE),"")</f>
        <v>29</v>
      </c>
      <c r="J65" s="39">
        <f>IFERROR(VLOOKUP(CONCATENATE($B65,"_",J$2),'SaS output'!$A$3:$T$40001,MATCH(J$3,'SaS output'!$A$2:$T$2,0),FALSE),"")</f>
        <v>4.0996925230607706E-4</v>
      </c>
      <c r="K65" s="39">
        <f>IFERROR(VLOOKUP(CONCATENATE($B65,"_",K$2),'SaS output'!$A$3:$T$40001,MATCH(K$3,'SaS output'!$A$2:$T$2,0),FALSE),"")</f>
        <v>4.1183401806274833E-3</v>
      </c>
      <c r="L65" s="40">
        <f>IFERROR(VLOOKUP(CONCATENATE($B65,"_",L$2),'SaS output'!$A$3:$T$40001,MATCH(L$3,'SaS output'!$A$2:$T$2,0),FALSE),"")</f>
        <v>1.5732874941626389E-2</v>
      </c>
      <c r="M65" s="41">
        <f>IFERROR(VLOOKUP(CONCATENATE($B65,"_",M$2),'SaS output'!$A$3:$T$40001,MATCH(M$3,'SaS output'!$A$2:$T$2,0),FALSE),"")</f>
        <v>3.4597307079147072E-3</v>
      </c>
      <c r="N65" s="20">
        <f>IFERROR(VLOOKUP(CONCATENATE($B65,"_",N$2),'SaS output'!$A$3:$T$40001,MATCH(N$3,'SaS output'!$A$2:$T$2,0),FALSE),"")</f>
        <v>26</v>
      </c>
      <c r="O65" s="39">
        <f>IFERROR(VLOOKUP(CONCATENATE($B65,"_",O$2),'SaS output'!$A$3:$T$40001,MATCH(O$3,'SaS output'!$A$2:$T$2,0),FALSE),"")</f>
        <v>0.15132193529352958</v>
      </c>
      <c r="P65" s="39">
        <f>IFERROR(VLOOKUP(CONCATENATE($B65,"_",P$2),'SaS output'!$A$3:$T$40001,MATCH(P$3,'SaS output'!$A$2:$T$2,0),FALSE),"")</f>
        <v>0.24707056143165007</v>
      </c>
      <c r="Q65" s="40">
        <f>IFERROR(VLOOKUP(CONCATENATE($B65,"_",Q$2),'SaS output'!$A$3:$T$40001,MATCH(Q$3,'SaS output'!$A$2:$T$2,0),FALSE),"")</f>
        <v>0.51072419883926323</v>
      </c>
      <c r="R65" s="41">
        <f>IFERROR(VLOOKUP(CONCATENATE($B65,"_",R$2),'SaS output'!$A$3:$T$40001,MATCH(R$3,'SaS output'!$A$2:$T$2,0),FALSE),"")</f>
        <v>0.40968885978979636</v>
      </c>
      <c r="S65" s="20">
        <f>IFERROR(VLOOKUP(CONCATENATE($B65,"_",S$2),'SaS output'!$A$3:$T$40001,MATCH(S$3,'SaS output'!$A$2:$T$2,0),FALSE),"")</f>
        <v>53</v>
      </c>
      <c r="T65" s="39">
        <f>IFERROR(VLOOKUP(CONCATENATE($B65,"_",T$2),'SaS output'!$A$3:$T$40001,MATCH(T$3,'SaS output'!$A$2:$T$2,0),FALSE),"")</f>
        <v>1.0500000000000001E-2</v>
      </c>
      <c r="U65" s="39">
        <f>IFERROR(VLOOKUP(CONCATENATE($B65,"_",U$2),'SaS output'!$A$3:$T$40001,MATCH(U$3,'SaS output'!$A$2:$T$2,0),FALSE),"")</f>
        <v>2.0517576646783511E-2</v>
      </c>
      <c r="V65" s="40">
        <f>IFERROR(VLOOKUP(CONCATENATE($B65,"_",V$2),'SaS output'!$A$3:$T$40001,MATCH(V$3,'SaS output'!$A$2:$T$2,0),FALSE),"")</f>
        <v>3.5749457642319529E-2</v>
      </c>
      <c r="W65" s="41">
        <f>IFERROR(VLOOKUP(CONCATENATE($B65,"_",W$2),'SaS output'!$A$3:$T$40001,MATCH(W$3,'SaS output'!$A$2:$T$2,0),FALSE),"")</f>
        <v>2.0999957316808308E-2</v>
      </c>
      <c r="X65" s="20">
        <f>IFERROR(VLOOKUP(CONCATENATE($B65,"_",X$2),'SaS output'!$A$3:$T$40001,MATCH(X$3,'SaS output'!$A$2:$T$2,0),FALSE),"")</f>
        <v>55</v>
      </c>
      <c r="Y65" s="39">
        <f>IFERROR(VLOOKUP(CONCATENATE($B65,"_",Y$2),'SaS output'!$A$3:$T$40001,MATCH(Y$3,'SaS output'!$A$2:$T$2,0),FALSE),"")</f>
        <v>0.29404599999999997</v>
      </c>
      <c r="Z65" s="39">
        <f>IFERROR(VLOOKUP(CONCATENATE($B65,"_",Z$2),'SaS output'!$A$3:$T$40001,MATCH(Z$3,'SaS output'!$A$2:$T$2,0),FALSE),"")</f>
        <v>0.43109999999999998</v>
      </c>
      <c r="AA65" s="40">
        <f>IFERROR(VLOOKUP(CONCATENATE($B65,"_",AA$2),'SaS output'!$A$3:$T$40001,MATCH(AA$3,'SaS output'!$A$2:$T$2,0),FALSE),"")</f>
        <v>0.5524</v>
      </c>
      <c r="AB65" s="41">
        <f>IFERROR(VLOOKUP(CONCATENATE($B65,"_",AB$2),'SaS output'!$A$3:$T$40001,MATCH(AB$3,'SaS output'!$A$2:$T$2,0),FALSE),"")</f>
        <v>0.40451960748742816</v>
      </c>
      <c r="AF65" s="44"/>
      <c r="AG65" s="44"/>
      <c r="AH65" s="44"/>
      <c r="AI65" s="44"/>
    </row>
    <row r="66" spans="2:35" ht="15.75" customHeight="1">
      <c r="B66" s="9" t="str">
        <f t="shared" si="0"/>
        <v>2020_6_EE_030</v>
      </c>
      <c r="C66" s="9" t="s">
        <v>43</v>
      </c>
      <c r="D66" s="9" t="s">
        <v>20</v>
      </c>
      <c r="G66" s="45"/>
      <c r="H66" s="13" t="s">
        <v>19</v>
      </c>
      <c r="I66" s="14">
        <f>IFERROR(VLOOKUP(CONCATENATE($B66,"_",I$2),'SaS output'!$A$3:$T$40001,MATCH(I$3,'SaS output'!$A$2:$T$2,0),FALSE),"")</f>
        <v>7</v>
      </c>
      <c r="J66" s="15">
        <f>IFERROR(VLOOKUP(CONCATENATE($B66,"_",J$2),'SaS output'!$A$3:$T$40001,MATCH(J$3,'SaS output'!$A$2:$T$2,0),FALSE),"")</f>
        <v>3.3673855289684947E-6</v>
      </c>
      <c r="K66" s="15">
        <f>IFERROR(VLOOKUP(CONCATENATE($B66,"_",K$2),'SaS output'!$A$3:$T$40001,MATCH(K$3,'SaS output'!$A$2:$T$2,0),FALSE),"")</f>
        <v>2.9267017675990129E-3</v>
      </c>
      <c r="L66" s="33">
        <f>IFERROR(VLOOKUP(CONCATENATE($B66,"_",L$2),'SaS output'!$A$3:$T$40001,MATCH(L$3,'SaS output'!$A$2:$T$2,0),FALSE),"")</f>
        <v>6.0987964632904911E-3</v>
      </c>
      <c r="M66" s="34">
        <f>IFERROR(VLOOKUP(CONCATENATE($B66,"_",M$2),'SaS output'!$A$3:$T$40001,MATCH(M$3,'SaS output'!$A$2:$T$2,0),FALSE),"")</f>
        <v>2.9584416077820326E-3</v>
      </c>
      <c r="N66" s="14">
        <f>IFERROR(VLOOKUP(CONCATENATE($B66,"_",N$2),'SaS output'!$A$3:$T$40001,MATCH(N$3,'SaS output'!$A$2:$T$2,0),FALSE),"")</f>
        <v>4</v>
      </c>
      <c r="O66" s="15">
        <f>IFERROR(VLOOKUP(CONCATENATE($B66,"_",O$2),'SaS output'!$A$3:$T$40001,MATCH(O$3,'SaS output'!$A$2:$T$2,0),FALSE),"")</f>
        <v>0.13291985640186188</v>
      </c>
      <c r="P66" s="15">
        <f>IFERROR(VLOOKUP(CONCATENATE($B66,"_",P$2),'SaS output'!$A$3:$T$40001,MATCH(P$3,'SaS output'!$A$2:$T$2,0),FALSE),"")</f>
        <v>0.13859710586264035</v>
      </c>
      <c r="Q66" s="33">
        <f>IFERROR(VLOOKUP(CONCATENATE($B66,"_",Q$2),'SaS output'!$A$3:$T$40001,MATCH(Q$3,'SaS output'!$A$2:$T$2,0),FALSE),"")</f>
        <v>0.27559833347976848</v>
      </c>
      <c r="R66" s="34">
        <f>IFERROR(VLOOKUP(CONCATENATE($B66,"_",R$2),'SaS output'!$A$3:$T$40001,MATCH(R$3,'SaS output'!$A$2:$T$2,0),FALSE),"")</f>
        <v>0.27085536829865303</v>
      </c>
      <c r="S66" s="14">
        <f>IFERROR(VLOOKUP(CONCATENATE($B66,"_",S$2),'SaS output'!$A$3:$T$40001,MATCH(S$3,'SaS output'!$A$2:$T$2,0),FALSE),"")</f>
        <v>32</v>
      </c>
      <c r="T66" s="15">
        <f>IFERROR(VLOOKUP(CONCATENATE($B66,"_",T$2),'SaS output'!$A$3:$T$40001,MATCH(T$3,'SaS output'!$A$2:$T$2,0),FALSE),"")</f>
        <v>3.9659999999999999E-3</v>
      </c>
      <c r="U66" s="15">
        <f>IFERROR(VLOOKUP(CONCATENATE($B66,"_",U$2),'SaS output'!$A$3:$T$40001,MATCH(U$3,'SaS output'!$A$2:$T$2,0),FALSE),"")</f>
        <v>9.8577402439957995E-3</v>
      </c>
      <c r="V66" s="33">
        <f>IFERROR(VLOOKUP(CONCATENATE($B66,"_",V$2),'SaS output'!$A$3:$T$40001,MATCH(V$3,'SaS output'!$A$2:$T$2,0),FALSE),"")</f>
        <v>1.7250000000000001E-2</v>
      </c>
      <c r="W66" s="34">
        <f>IFERROR(VLOOKUP(CONCATENATE($B66,"_",W$2),'SaS output'!$A$3:$T$40001,MATCH(W$3,'SaS output'!$A$2:$T$2,0),FALSE),"")</f>
        <v>1.2601231670341948E-2</v>
      </c>
      <c r="X66" s="14">
        <f>IFERROR(VLOOKUP(CONCATENATE($B66,"_",X$2),'SaS output'!$A$3:$T$40001,MATCH(X$3,'SaS output'!$A$2:$T$2,0),FALSE),"")</f>
        <v>33</v>
      </c>
      <c r="Y66" s="15">
        <f>IFERROR(VLOOKUP(CONCATENATE($B66,"_",Y$2),'SaS output'!$A$3:$T$40001,MATCH(Y$3,'SaS output'!$A$2:$T$2,0),FALSE),"")</f>
        <v>0.39545999999999998</v>
      </c>
      <c r="Z66" s="15">
        <f>IFERROR(VLOOKUP(CONCATENATE($B66,"_",Z$2),'SaS output'!$A$3:$T$40001,MATCH(Z$3,'SaS output'!$A$2:$T$2,0),FALSE),"")</f>
        <v>0.45</v>
      </c>
      <c r="AA66" s="33">
        <f>IFERROR(VLOOKUP(CONCATENATE($B66,"_",AA$2),'SaS output'!$A$3:$T$40001,MATCH(AA$3,'SaS output'!$A$2:$T$2,0),FALSE),"")</f>
        <v>0.45</v>
      </c>
      <c r="AB66" s="34">
        <f>IFERROR(VLOOKUP(CONCATENATE($B66,"_",AB$2),'SaS output'!$A$3:$T$40001,MATCH(AB$3,'SaS output'!$A$2:$T$2,0),FALSE),"")</f>
        <v>0.41353802482655372</v>
      </c>
      <c r="AF66" s="44"/>
      <c r="AG66" s="44"/>
      <c r="AH66" s="44"/>
      <c r="AI66" s="44"/>
    </row>
    <row r="67" spans="2:35" ht="15.75" customHeight="1">
      <c r="B67" s="9" t="str">
        <f t="shared" si="0"/>
        <v>2020_6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8</v>
      </c>
      <c r="T67" s="35">
        <f>IFERROR(VLOOKUP(CONCATENATE($B67,"_",T$2),'SaS output'!$A$3:$T$40001,MATCH(T$3,'SaS output'!$A$2:$T$2,0),FALSE),"")</f>
        <v>8.7500000000000008E-3</v>
      </c>
      <c r="U67" s="35">
        <f>IFERROR(VLOOKUP(CONCATENATE($B67,"_",U$2),'SaS output'!$A$3:$T$40001,MATCH(U$3,'SaS output'!$A$2:$T$2,0),FALSE),"")</f>
        <v>1.7551896931793657E-2</v>
      </c>
      <c r="V67" s="36">
        <f>IFERROR(VLOOKUP(CONCATENATE($B67,"_",V$2),'SaS output'!$A$3:$T$40001,MATCH(V$3,'SaS output'!$A$2:$T$2,0),FALSE),"")</f>
        <v>1.8989844545598846E-2</v>
      </c>
      <c r="W67" s="37">
        <f>IFERROR(VLOOKUP(CONCATENATE($B67,"_",W$2),'SaS output'!$A$3:$T$40001,MATCH(W$3,'SaS output'!$A$2:$T$2,0),FALSE),"")</f>
        <v>1.1674928819426918E-2</v>
      </c>
      <c r="X67" s="17">
        <f>IFERROR(VLOOKUP(CONCATENATE($B67,"_",X$2),'SaS output'!$A$3:$T$40001,MATCH(X$3,'SaS output'!$A$2:$T$2,0),FALSE),"")</f>
        <v>8</v>
      </c>
      <c r="Y67" s="35">
        <f>IFERROR(VLOOKUP(CONCATENATE($B67,"_",Y$2),'SaS output'!$A$3:$T$40001,MATCH(Y$3,'SaS output'!$A$2:$T$2,0),FALSE),"")</f>
        <v>0.1413345</v>
      </c>
      <c r="Z67" s="35">
        <f>IFERROR(VLOOKUP(CONCATENATE($B67,"_",Z$2),'SaS output'!$A$3:$T$40001,MATCH(Z$3,'SaS output'!$A$2:$T$2,0),FALSE),"")</f>
        <v>0.382685</v>
      </c>
      <c r="AA67" s="36">
        <f>IFERROR(VLOOKUP(CONCATENATE($B67,"_",AA$2),'SaS output'!$A$3:$T$40001,MATCH(AA$3,'SaS output'!$A$2:$T$2,0),FALSE),"")</f>
        <v>0.44850000000000001</v>
      </c>
      <c r="AB67" s="37">
        <f>IFERROR(VLOOKUP(CONCATENATE($B67,"_",AB$2),'SaS output'!$A$3:$T$40001,MATCH(AB$3,'SaS output'!$A$2:$T$2,0),FALSE),"")</f>
        <v>0.28098777242148526</v>
      </c>
      <c r="AF67" s="44"/>
      <c r="AG67" s="44"/>
      <c r="AH67" s="44"/>
      <c r="AI67" s="44"/>
    </row>
    <row r="68" spans="2:35" ht="15.75" customHeight="1">
      <c r="B68" s="9" t="str">
        <f t="shared" si="0"/>
        <v>2020_6_EE_050</v>
      </c>
      <c r="C68" s="9" t="s">
        <v>43</v>
      </c>
      <c r="D68" s="9" t="s">
        <v>23</v>
      </c>
      <c r="G68" s="46"/>
      <c r="H68" s="16" t="s">
        <v>94</v>
      </c>
      <c r="I68" s="17">
        <f>IFERROR(VLOOKUP(CONCATENATE($B68,"_",I$2),'SaS output'!$A$3:$T$40001,MATCH(I$3,'SaS output'!$A$2:$T$2,0),FALSE),"")</f>
        <v>4</v>
      </c>
      <c r="J68" s="35">
        <f>IFERROR(VLOOKUP(CONCATENATE($B68,"_",J$2),'SaS output'!$A$3:$T$40001,MATCH(J$3,'SaS output'!$A$2:$T$2,0),FALSE),"")</f>
        <v>1.3026095544133092E-3</v>
      </c>
      <c r="K68" s="35">
        <f>IFERROR(VLOOKUP(CONCATENATE($B68,"_",K$2),'SaS output'!$A$3:$T$40001,MATCH(K$3,'SaS output'!$A$2:$T$2,0),FALSE),"")</f>
        <v>2.0347901955268888E-3</v>
      </c>
      <c r="L68" s="36">
        <f>IFERROR(VLOOKUP(CONCATENATE($B68,"_",L$2),'SaS output'!$A$3:$T$40001,MATCH(L$3,'SaS output'!$A$2:$T$2,0),FALSE),"")</f>
        <v>7.3198912106537447E-3</v>
      </c>
      <c r="M68" s="37">
        <f>IFERROR(VLOOKUP(CONCATENATE($B68,"_",M$2),'SaS output'!$A$3:$T$40001,MATCH(M$3,'SaS output'!$A$2:$T$2,0),FALSE),"")</f>
        <v>5.8624701866568886E-3</v>
      </c>
      <c r="N68" s="17">
        <f>IFERROR(VLOOKUP(CONCATENATE($B68,"_",N$2),'SaS output'!$A$3:$T$40001,MATCH(N$3,'SaS output'!$A$2:$T$2,0),FALSE),"")</f>
        <v>4</v>
      </c>
      <c r="O68" s="35">
        <f>IFERROR(VLOOKUP(CONCATENATE($B68,"_",O$2),'SaS output'!$A$3:$T$40001,MATCH(O$3,'SaS output'!$A$2:$T$2,0),FALSE),"")</f>
        <v>0.10998828088223092</v>
      </c>
      <c r="P68" s="35">
        <f>IFERROR(VLOOKUP(CONCATENATE($B68,"_",P$2),'SaS output'!$A$3:$T$40001,MATCH(P$3,'SaS output'!$A$2:$T$2,0),FALSE),"")</f>
        <v>0.12610672912965931</v>
      </c>
      <c r="Q68" s="36">
        <f>IFERROR(VLOOKUP(CONCATENATE($B68,"_",Q$2),'SaS output'!$A$3:$T$40001,MATCH(Q$3,'SaS output'!$A$2:$T$2,0),FALSE),"")</f>
        <v>0.22895143987226568</v>
      </c>
      <c r="R68" s="37">
        <f>IFERROR(VLOOKUP(CONCATENATE($B68,"_",R$2),'SaS output'!$A$3:$T$40001,MATCH(R$3,'SaS output'!$A$2:$T$2,0),FALSE),"")</f>
        <v>0.29647342840329644</v>
      </c>
      <c r="S68" s="17">
        <f>IFERROR(VLOOKUP(CONCATENATE($B68,"_",S$2),'SaS output'!$A$3:$T$40001,MATCH(S$3,'SaS output'!$A$2:$T$2,0),FALSE),"")</f>
        <v>14</v>
      </c>
      <c r="T68" s="35">
        <f>IFERROR(VLOOKUP(CONCATENATE($B68,"_",T$2),'SaS output'!$A$3:$T$40001,MATCH(T$3,'SaS output'!$A$2:$T$2,0),FALSE),"")</f>
        <v>1.2288232263079867E-2</v>
      </c>
      <c r="U68" s="35">
        <f>IFERROR(VLOOKUP(CONCATENATE($B68,"_",U$2),'SaS output'!$A$3:$T$40001,MATCH(U$3,'SaS output'!$A$2:$T$2,0),FALSE),"")</f>
        <v>1.4872482963567678E-2</v>
      </c>
      <c r="V68" s="36">
        <f>IFERROR(VLOOKUP(CONCATENATE($B68,"_",V$2),'SaS output'!$A$3:$T$40001,MATCH(V$3,'SaS output'!$A$2:$T$2,0),FALSE),"")</f>
        <v>2.9354101620833219E-2</v>
      </c>
      <c r="W68" s="37">
        <f>IFERROR(VLOOKUP(CONCATENATE($B68,"_",W$2),'SaS output'!$A$3:$T$40001,MATCH(W$3,'SaS output'!$A$2:$T$2,0),FALSE),"")</f>
        <v>1.6737354121267766E-2</v>
      </c>
      <c r="X68" s="17">
        <f>IFERROR(VLOOKUP(CONCATENATE($B68,"_",X$2),'SaS output'!$A$3:$T$40001,MATCH(X$3,'SaS output'!$A$2:$T$2,0),FALSE),"")</f>
        <v>14</v>
      </c>
      <c r="Y68" s="35">
        <f>IFERROR(VLOOKUP(CONCATENATE($B68,"_",Y$2),'SaS output'!$A$3:$T$40001,MATCH(Y$3,'SaS output'!$A$2:$T$2,0),FALSE),"")</f>
        <v>0.39063999999999999</v>
      </c>
      <c r="Z68" s="35">
        <f>IFERROR(VLOOKUP(CONCATENATE($B68,"_",Z$2),'SaS output'!$A$3:$T$40001,MATCH(Z$3,'SaS output'!$A$2:$T$2,0),FALSE),"")</f>
        <v>0.44384999999999997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3967123339428163</v>
      </c>
      <c r="AF68" s="44"/>
      <c r="AG68" s="44"/>
      <c r="AH68" s="44"/>
      <c r="AI68" s="44"/>
    </row>
    <row r="69" spans="2:35" ht="15.75" customHeight="1">
      <c r="B69" s="9" t="str">
        <f t="shared" si="0"/>
        <v>2020_6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21</v>
      </c>
      <c r="J69" s="15">
        <f>IFERROR(VLOOKUP(CONCATENATE($B69,"_",J$2),'SaS output'!$A$3:$T$40001,MATCH(J$3,'SaS output'!$A$2:$T$2,0),FALSE),"")</f>
        <v>7.768299302545452E-4</v>
      </c>
      <c r="K69" s="15">
        <f>IFERROR(VLOOKUP(CONCATENATE($B69,"_",K$2),'SaS output'!$A$3:$T$40001,MATCH(K$3,'SaS output'!$A$2:$T$2,0),FALSE),"")</f>
        <v>4.0092486558985637E-3</v>
      </c>
      <c r="L69" s="38">
        <f>IFERROR(VLOOKUP(CONCATENATE($B69,"_",L$2),'SaS output'!$A$3:$T$40001,MATCH(L$3,'SaS output'!$A$2:$T$2,0),FALSE),"")</f>
        <v>1.1132737889509395E-2</v>
      </c>
      <c r="M69" s="34">
        <f>IFERROR(VLOOKUP(CONCATENATE($B69,"_",M$2),'SaS output'!$A$3:$T$40001,MATCH(M$3,'SaS output'!$A$2:$T$2,0),FALSE),"")</f>
        <v>3.0477041704928477E-3</v>
      </c>
      <c r="N69" s="14">
        <f>IFERROR(VLOOKUP(CONCATENATE($B69,"_",N$2),'SaS output'!$A$3:$T$40001,MATCH(N$3,'SaS output'!$A$2:$T$2,0),FALSE),"")</f>
        <v>17</v>
      </c>
      <c r="O69" s="15">
        <f>IFERROR(VLOOKUP(CONCATENATE($B69,"_",O$2),'SaS output'!$A$3:$T$40001,MATCH(O$3,'SaS output'!$A$2:$T$2,0),FALSE),"")</f>
        <v>0.16132512412716196</v>
      </c>
      <c r="P69" s="15">
        <f>IFERROR(VLOOKUP(CONCATENATE($B69,"_",P$2),'SaS output'!$A$3:$T$40001,MATCH(P$3,'SaS output'!$A$2:$T$2,0),FALSE),"")</f>
        <v>0.34152888596690284</v>
      </c>
      <c r="Q69" s="38">
        <f>IFERROR(VLOOKUP(CONCATENATE($B69,"_",Q$2),'SaS output'!$A$3:$T$40001,MATCH(Q$3,'SaS output'!$A$2:$T$2,0),FALSE),"")</f>
        <v>0.61699999999999999</v>
      </c>
      <c r="R69" s="34">
        <f>IFERROR(VLOOKUP(CONCATENATE($B69,"_",R$2),'SaS output'!$A$3:$T$40001,MATCH(R$3,'SaS output'!$A$2:$T$2,0),FALSE),"")</f>
        <v>0.23797612503570334</v>
      </c>
      <c r="S69" s="14">
        <f>IFERROR(VLOOKUP(CONCATENATE($B69,"_",S$2),'SaS output'!$A$3:$T$40001,MATCH(S$3,'SaS output'!$A$2:$T$2,0),FALSE),"")</f>
        <v>55</v>
      </c>
      <c r="T69" s="15">
        <f>IFERROR(VLOOKUP(CONCATENATE($B69,"_",T$2),'SaS output'!$A$3:$T$40001,MATCH(T$3,'SaS output'!$A$2:$T$2,0),FALSE),"")</f>
        <v>6.9376810810811282E-3</v>
      </c>
      <c r="U69" s="15">
        <f>IFERROR(VLOOKUP(CONCATENATE($B69,"_",U$2),'SaS output'!$A$3:$T$40001,MATCH(U$3,'SaS output'!$A$2:$T$2,0),FALSE),"")</f>
        <v>1.4267503533634242E-2</v>
      </c>
      <c r="V69" s="38">
        <f>IFERROR(VLOOKUP(CONCATENATE($B69,"_",V$2),'SaS output'!$A$3:$T$40001,MATCH(V$3,'SaS output'!$A$2:$T$2,0),FALSE),"")</f>
        <v>2.8533520044214229E-2</v>
      </c>
      <c r="W69" s="34">
        <f>IFERROR(VLOOKUP(CONCATENATE($B69,"_",W$2),'SaS output'!$A$3:$T$40001,MATCH(W$3,'SaS output'!$A$2:$T$2,0),FALSE),"")</f>
        <v>1.3710864562308221E-2</v>
      </c>
      <c r="X69" s="14">
        <f>IFERROR(VLOOKUP(CONCATENATE($B69,"_",X$2),'SaS output'!$A$3:$T$40001,MATCH(X$3,'SaS output'!$A$2:$T$2,0),FALSE),"")</f>
        <v>55</v>
      </c>
      <c r="Y69" s="15">
        <f>IFERROR(VLOOKUP(CONCATENATE($B69,"_",Y$2),'SaS output'!$A$3:$T$40001,MATCH(Y$3,'SaS output'!$A$2:$T$2,0),FALSE),"")</f>
        <v>0.151646</v>
      </c>
      <c r="Z69" s="15">
        <f>IFERROR(VLOOKUP(CONCATENATE($B69,"_",Z$2),'SaS output'!$A$3:$T$40001,MATCH(Z$3,'SaS output'!$A$2:$T$2,0),FALSE),"")</f>
        <v>0.25803019999999999</v>
      </c>
      <c r="AA69" s="38">
        <f>IFERROR(VLOOKUP(CONCATENATE($B69,"_",AA$2),'SaS output'!$A$3:$T$40001,MATCH(AA$3,'SaS output'!$A$2:$T$2,0),FALSE),"")</f>
        <v>0.41399999999999998</v>
      </c>
      <c r="AB69" s="34">
        <f>IFERROR(VLOOKUP(CONCATENATE($B69,"_",AB$2),'SaS output'!$A$3:$T$40001,MATCH(AB$3,'SaS output'!$A$2:$T$2,0),FALSE),"")</f>
        <v>0.15820987127968347</v>
      </c>
      <c r="AF69" s="44"/>
      <c r="AG69" s="44"/>
      <c r="AH69" s="44"/>
      <c r="AI69" s="44"/>
    </row>
    <row r="70" spans="2:35" ht="15.75" customHeight="1">
      <c r="B70" s="9" t="str">
        <f t="shared" si="0"/>
        <v>2020_6_EE_070</v>
      </c>
      <c r="C70" s="9" t="s">
        <v>43</v>
      </c>
      <c r="D70" s="9" t="s">
        <v>26</v>
      </c>
      <c r="G70" s="46"/>
      <c r="H70" s="16" t="s">
        <v>97</v>
      </c>
      <c r="I70" s="17">
        <f>IFERROR(VLOOKUP(CONCATENATE($B70,"_",I$2),'SaS output'!$A$3:$T$40001,MATCH(I$3,'SaS output'!$A$2:$T$2,0),FALSE),"")</f>
        <v>9</v>
      </c>
      <c r="J70" s="35">
        <f>IFERROR(VLOOKUP(CONCATENATE($B70,"_",J$2),'SaS output'!$A$3:$T$40001,MATCH(J$3,'SaS output'!$A$2:$T$2,0),FALSE),"")</f>
        <v>7.1702345028228196E-4</v>
      </c>
      <c r="K70" s="35">
        <f>IFERROR(VLOOKUP(CONCATENATE($B70,"_",K$2),'SaS output'!$A$3:$T$40001,MATCH(K$3,'SaS output'!$A$2:$T$2,0),FALSE),"")</f>
        <v>9.5743556370921968E-4</v>
      </c>
      <c r="L70" s="36">
        <f>IFERROR(VLOOKUP(CONCATENATE($B70,"_",L$2),'SaS output'!$A$3:$T$40001,MATCH(L$3,'SaS output'!$A$2:$T$2,0),FALSE),"")</f>
        <v>1.6776401077056424E-2</v>
      </c>
      <c r="M70" s="37">
        <f>IFERROR(VLOOKUP(CONCATENATE($B70,"_",M$2),'SaS output'!$A$3:$T$40001,MATCH(M$3,'SaS output'!$A$2:$T$2,0),FALSE),"")</f>
        <v>2.6390110234921749E-3</v>
      </c>
      <c r="N70" s="17">
        <f>IFERROR(VLOOKUP(CONCATENATE($B70,"_",N$2),'SaS output'!$A$3:$T$40001,MATCH(N$3,'SaS output'!$A$2:$T$2,0),FALSE),"")</f>
        <v>8</v>
      </c>
      <c r="O70" s="35">
        <f>IFERROR(VLOOKUP(CONCATENATE($B70,"_",O$2),'SaS output'!$A$3:$T$40001,MATCH(O$3,'SaS output'!$A$2:$T$2,0),FALSE),"")</f>
        <v>3.9836935965426395E-2</v>
      </c>
      <c r="P70" s="35">
        <f>IFERROR(VLOOKUP(CONCATENATE($B70,"_",P$2),'SaS output'!$A$3:$T$40001,MATCH(P$3,'SaS output'!$A$2:$T$2,0),FALSE),"")</f>
        <v>6.5128667967331494E-2</v>
      </c>
      <c r="Q70" s="36">
        <f>IFERROR(VLOOKUP(CONCATENATE($B70,"_",Q$2),'SaS output'!$A$3:$T$40001,MATCH(Q$3,'SaS output'!$A$2:$T$2,0),FALSE),"")</f>
        <v>0.2347401328167335</v>
      </c>
      <c r="R70" s="37">
        <f>IFERROR(VLOOKUP(CONCATENATE($B70,"_",R$2),'SaS output'!$A$3:$T$40001,MATCH(R$3,'SaS output'!$A$2:$T$2,0),FALSE),"")</f>
        <v>0.23762639948847347</v>
      </c>
      <c r="S70" s="17">
        <f>IFERROR(VLOOKUP(CONCATENATE($B70,"_",S$2),'SaS output'!$A$3:$T$40001,MATCH(S$3,'SaS output'!$A$2:$T$2,0),FALSE),"")</f>
        <v>35</v>
      </c>
      <c r="T70" s="35">
        <f>IFERROR(VLOOKUP(CONCATENATE($B70,"_",T$2),'SaS output'!$A$3:$T$40001,MATCH(T$3,'SaS output'!$A$2:$T$2,0),FALSE),"")</f>
        <v>3.7000000000000002E-3</v>
      </c>
      <c r="U70" s="35">
        <f>IFERROR(VLOOKUP(CONCATENATE($B70,"_",U$2),'SaS output'!$A$3:$T$40001,MATCH(U$3,'SaS output'!$A$2:$T$2,0),FALSE),"")</f>
        <v>7.2400000000000008E-3</v>
      </c>
      <c r="V70" s="36">
        <f>IFERROR(VLOOKUP(CONCATENATE($B70,"_",V$2),'SaS output'!$A$3:$T$40001,MATCH(V$3,'SaS output'!$A$2:$T$2,0),FALSE),"")</f>
        <v>1.61E-2</v>
      </c>
      <c r="W70" s="37">
        <f>IFERROR(VLOOKUP(CONCATENATE($B70,"_",W$2),'SaS output'!$A$3:$T$40001,MATCH(W$3,'SaS output'!$A$2:$T$2,0),FALSE),"")</f>
        <v>1.0409909709013497E-2</v>
      </c>
      <c r="X70" s="17">
        <f>IFERROR(VLOOKUP(CONCATENATE($B70,"_",X$2),'SaS output'!$A$3:$T$40001,MATCH(X$3,'SaS output'!$A$2:$T$2,0),FALSE),"")</f>
        <v>36</v>
      </c>
      <c r="Y70" s="35">
        <f>IFERROR(VLOOKUP(CONCATENATE($B70,"_",Y$2),'SaS output'!$A$3:$T$40001,MATCH(Y$3,'SaS output'!$A$2:$T$2,0),FALSE),"")</f>
        <v>0.10185</v>
      </c>
      <c r="Z70" s="35">
        <f>IFERROR(VLOOKUP(CONCATENATE($B70,"_",Z$2),'SaS output'!$A$3:$T$40001,MATCH(Z$3,'SaS output'!$A$2:$T$2,0),FALSE),"")</f>
        <v>0.13007400000000002</v>
      </c>
      <c r="AA70" s="36">
        <f>IFERROR(VLOOKUP(CONCATENATE($B70,"_",AA$2),'SaS output'!$A$3:$T$40001,MATCH(AA$3,'SaS output'!$A$2:$T$2,0),FALSE),"")</f>
        <v>0.19996069550000001</v>
      </c>
      <c r="AB70" s="37">
        <f>IFERROR(VLOOKUP(CONCATENATE($B70,"_",AB$2),'SaS output'!$A$3:$T$40001,MATCH(AB$3,'SaS output'!$A$2:$T$2,0),FALSE),"")</f>
        <v>0.12500475762677996</v>
      </c>
      <c r="AF70" s="44"/>
      <c r="AG70" s="44"/>
      <c r="AH70" s="44"/>
      <c r="AI70" s="44"/>
    </row>
    <row r="71" spans="2:35" ht="15.75" customHeight="1">
      <c r="B71" s="9" t="str">
        <f t="shared" si="0"/>
        <v>2020_6_EE_100</v>
      </c>
      <c r="C71" s="9" t="s">
        <v>43</v>
      </c>
      <c r="D71" s="9" t="s">
        <v>27</v>
      </c>
      <c r="G71" s="46"/>
      <c r="H71" s="16" t="s">
        <v>96</v>
      </c>
      <c r="I71" s="17">
        <f>IFERROR(VLOOKUP(CONCATENATE($B71,"_",I$2),'SaS output'!$A$3:$T$40001,MATCH(I$3,'SaS output'!$A$2:$T$2,0),FALSE),"")</f>
        <v>6</v>
      </c>
      <c r="J71" s="35">
        <f>IFERROR(VLOOKUP(CONCATENATE($B71,"_",J$2),'SaS output'!$A$3:$T$40001,MATCH(J$3,'SaS output'!$A$2:$T$2,0),FALSE),"")</f>
        <v>4.260759695507369E-3</v>
      </c>
      <c r="K71" s="35">
        <f>IFERROR(VLOOKUP(CONCATENATE($B71,"_",K$2),'SaS output'!$A$3:$T$40001,MATCH(K$3,'SaS output'!$A$2:$T$2,0),FALSE),"")</f>
        <v>8.3099619884795702E-3</v>
      </c>
      <c r="L71" s="36">
        <f>IFERROR(VLOOKUP(CONCATENATE($B71,"_",L$2),'SaS output'!$A$3:$T$40001,MATCH(L$3,'SaS output'!$A$2:$T$2,0),FALSE),"")</f>
        <v>2.5132438092891462E-2</v>
      </c>
      <c r="M71" s="37">
        <f>IFERROR(VLOOKUP(CONCATENATE($B71,"_",M$2),'SaS output'!$A$3:$T$40001,MATCH(M$3,'SaS output'!$A$2:$T$2,0),FALSE),"")</f>
        <v>1.3862122458873288E-2</v>
      </c>
      <c r="N71" s="17">
        <f>IFERROR(VLOOKUP(CONCATENATE($B71,"_",N$2),'SaS output'!$A$3:$T$40001,MATCH(N$3,'SaS output'!$A$2:$T$2,0),FALSE),"")</f>
        <v>4</v>
      </c>
      <c r="O71" s="35">
        <f>IFERROR(VLOOKUP(CONCATENATE($B71,"_",O$2),'SaS output'!$A$3:$T$40001,MATCH(O$3,'SaS output'!$A$2:$T$2,0),FALSE),"")</f>
        <v>0.46088261231038119</v>
      </c>
      <c r="P71" s="35">
        <f>IFERROR(VLOOKUP(CONCATENATE($B71,"_",P$2),'SaS output'!$A$3:$T$40001,MATCH(P$3,'SaS output'!$A$2:$T$2,0),FALSE),"")</f>
        <v>0.58816101694915246</v>
      </c>
      <c r="Q71" s="36">
        <f>IFERROR(VLOOKUP(CONCATENATE($B71,"_",Q$2),'SaS output'!$A$3:$T$40001,MATCH(Q$3,'SaS output'!$A$2:$T$2,0),FALSE),"")</f>
        <v>0.79542810457516344</v>
      </c>
      <c r="R71" s="37">
        <f>IFERROR(VLOOKUP(CONCATENATE($B71,"_",R$2),'SaS output'!$A$3:$T$40001,MATCH(R$3,'SaS output'!$A$2:$T$2,0),FALSE),"")</f>
        <v>0.48165787416959754</v>
      </c>
      <c r="S71" s="17">
        <f>IFERROR(VLOOKUP(CONCATENATE($B71,"_",S$2),'SaS output'!$A$3:$T$40001,MATCH(S$3,'SaS output'!$A$2:$T$2,0),FALSE),"")</f>
        <v>22</v>
      </c>
      <c r="T71" s="35">
        <f>IFERROR(VLOOKUP(CONCATENATE($B71,"_",T$2),'SaS output'!$A$3:$T$40001,MATCH(T$3,'SaS output'!$A$2:$T$2,0),FALSE),"")</f>
        <v>7.7999999999999996E-3</v>
      </c>
      <c r="U71" s="35">
        <f>IFERROR(VLOOKUP(CONCATENATE($B71,"_",U$2),'SaS output'!$A$3:$T$40001,MATCH(U$3,'SaS output'!$A$2:$T$2,0),FALSE),"")</f>
        <v>1.5530095676712484E-2</v>
      </c>
      <c r="V71" s="36">
        <f>IFERROR(VLOOKUP(CONCATENATE($B71,"_",V$2),'SaS output'!$A$3:$T$40001,MATCH(V$3,'SaS output'!$A$2:$T$2,0),FALSE),"")</f>
        <v>4.2974708842729969E-2</v>
      </c>
      <c r="W71" s="37">
        <f>IFERROR(VLOOKUP(CONCATENATE($B71,"_",W$2),'SaS output'!$A$3:$T$40001,MATCH(W$3,'SaS output'!$A$2:$T$2,0),FALSE),"")</f>
        <v>1.9641784663877594E-2</v>
      </c>
      <c r="X71" s="17">
        <f>IFERROR(VLOOKUP(CONCATENATE($B71,"_",X$2),'SaS output'!$A$3:$T$40001,MATCH(X$3,'SaS output'!$A$2:$T$2,0),FALSE),"")</f>
        <v>21</v>
      </c>
      <c r="Y71" s="35">
        <f>IFERROR(VLOOKUP(CONCATENATE($B71,"_",Y$2),'SaS output'!$A$3:$T$40001,MATCH(Y$3,'SaS output'!$A$2:$T$2,0),FALSE),"")</f>
        <v>0.30299999999999999</v>
      </c>
      <c r="Z71" s="35">
        <f>IFERROR(VLOOKUP(CONCATENATE($B71,"_",Z$2),'SaS output'!$A$3:$T$40001,MATCH(Z$3,'SaS output'!$A$2:$T$2,0),FALSE),"")</f>
        <v>0.59292999999999996</v>
      </c>
      <c r="AA71" s="36">
        <f>IFERROR(VLOOKUP(CONCATENATE($B71,"_",AA$2),'SaS output'!$A$3:$T$40001,MATCH(AA$3,'SaS output'!$A$2:$T$2,0),FALSE),"")</f>
        <v>0.66565200000000002</v>
      </c>
      <c r="AB71" s="37">
        <f>IFERROR(VLOOKUP(CONCATENATE($B71,"_",AB$2),'SaS output'!$A$3:$T$40001,MATCH(AB$3,'SaS output'!$A$2:$T$2,0),FALSE),"")</f>
        <v>0.56283884671270368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0_6_EE_110</v>
      </c>
      <c r="C72" s="9" t="s">
        <v>43</v>
      </c>
      <c r="D72" s="9" t="s">
        <v>28</v>
      </c>
      <c r="G72" s="47"/>
      <c r="H72" s="19" t="s">
        <v>98</v>
      </c>
      <c r="I72" s="20">
        <f>IFERROR(VLOOKUP(CONCATENATE($B72,"_",I$2),'SaS output'!$A$3:$T$40001,MATCH(I$3,'SaS output'!$A$2:$T$2,0),FALSE),"")</f>
        <v>16</v>
      </c>
      <c r="J72" s="39">
        <f>IFERROR(VLOOKUP(CONCATENATE($B72,"_",J$2),'SaS output'!$A$3:$T$40001,MATCH(J$3,'SaS output'!$A$2:$T$2,0),FALSE),"")</f>
        <v>3.5383443864019748E-3</v>
      </c>
      <c r="K72" s="39">
        <f>IFERROR(VLOOKUP(CONCATENATE($B72,"_",K$2),'SaS output'!$A$3:$T$40001,MATCH(K$3,'SaS output'!$A$2:$T$2,0),FALSE),"")</f>
        <v>8.711343023324403E-3</v>
      </c>
      <c r="L72" s="40">
        <f>IFERROR(VLOOKUP(CONCATENATE($B72,"_",L$2),'SaS output'!$A$3:$T$40001,MATCH(L$3,'SaS output'!$A$2:$T$2,0),FALSE),"")</f>
        <v>3.7492227908107273E-2</v>
      </c>
      <c r="M72" s="41">
        <f>IFERROR(VLOOKUP(CONCATENATE($B72,"_",M$2),'SaS output'!$A$3:$T$40001,MATCH(M$3,'SaS output'!$A$2:$T$2,0),FALSE),"")</f>
        <v>4.5462267563362553E-3</v>
      </c>
      <c r="N72" s="20">
        <f>IFERROR(VLOOKUP(CONCATENATE($B72,"_",N$2),'SaS output'!$A$3:$T$40001,MATCH(N$3,'SaS output'!$A$2:$T$2,0),FALSE),"")</f>
        <v>12</v>
      </c>
      <c r="O72" s="39">
        <f>IFERROR(VLOOKUP(CONCATENATE($B72,"_",O$2),'SaS output'!$A$3:$T$40001,MATCH(O$3,'SaS output'!$A$2:$T$2,0),FALSE),"")</f>
        <v>0.2176935126473529</v>
      </c>
      <c r="P72" s="39">
        <f>IFERROR(VLOOKUP(CONCATENATE($B72,"_",P$2),'SaS output'!$A$3:$T$40001,MATCH(P$3,'SaS output'!$A$2:$T$2,0),FALSE),"")</f>
        <v>0.40360502975074897</v>
      </c>
      <c r="Q72" s="40">
        <f>IFERROR(VLOOKUP(CONCATENATE($B72,"_",Q$2),'SaS output'!$A$3:$T$40001,MATCH(Q$3,'SaS output'!$A$2:$T$2,0),FALSE),"")</f>
        <v>0.58231309554222332</v>
      </c>
      <c r="R72" s="41">
        <f>IFERROR(VLOOKUP(CONCATENATE($B72,"_",R$2),'SaS output'!$A$3:$T$40001,MATCH(R$3,'SaS output'!$A$2:$T$2,0),FALSE),"")</f>
        <v>0.23867269258706417</v>
      </c>
      <c r="S72" s="20">
        <f>IFERROR(VLOOKUP(CONCATENATE($B72,"_",S$2),'SaS output'!$A$3:$T$40001,MATCH(S$3,'SaS output'!$A$2:$T$2,0),FALSE),"")</f>
        <v>46</v>
      </c>
      <c r="T72" s="39">
        <f>IFERROR(VLOOKUP(CONCATENATE($B72,"_",T$2),'SaS output'!$A$3:$T$40001,MATCH(T$3,'SaS output'!$A$2:$T$2,0),FALSE),"")</f>
        <v>9.8575231878251721E-3</v>
      </c>
      <c r="U72" s="39">
        <f>IFERROR(VLOOKUP(CONCATENATE($B72,"_",U$2),'SaS output'!$A$3:$T$40001,MATCH(U$3,'SaS output'!$A$2:$T$2,0),FALSE),"")</f>
        <v>2.7733378319064153E-2</v>
      </c>
      <c r="V72" s="40">
        <f>IFERROR(VLOOKUP(CONCATENATE($B72,"_",V$2),'SaS output'!$A$3:$T$40001,MATCH(V$3,'SaS output'!$A$2:$T$2,0),FALSE),"")</f>
        <v>4.708783697086006E-2</v>
      </c>
      <c r="W72" s="41">
        <f>IFERROR(VLOOKUP(CONCATENATE($B72,"_",W$2),'SaS output'!$A$3:$T$40001,MATCH(W$3,'SaS output'!$A$2:$T$2,0),FALSE),"")</f>
        <v>2.8065821698910406E-2</v>
      </c>
      <c r="X72" s="20">
        <f>IFERROR(VLOOKUP(CONCATENATE($B72,"_",X$2),'SaS output'!$A$3:$T$40001,MATCH(X$3,'SaS output'!$A$2:$T$2,0),FALSE),"")</f>
        <v>45</v>
      </c>
      <c r="Y72" s="39">
        <f>IFERROR(VLOOKUP(CONCATENATE($B72,"_",Y$2),'SaS output'!$A$3:$T$40001,MATCH(Y$3,'SaS output'!$A$2:$T$2,0),FALSE),"")</f>
        <v>0.28970000000000001</v>
      </c>
      <c r="Z72" s="39">
        <f>IFERROR(VLOOKUP(CONCATENATE($B72,"_",Z$2),'SaS output'!$A$3:$T$40001,MATCH(Z$3,'SaS output'!$A$2:$T$2,0),FALSE),"")</f>
        <v>0.43619999999999998</v>
      </c>
      <c r="AA72" s="40">
        <f>IFERROR(VLOOKUP(CONCATENATE($B72,"_",AA$2),'SaS output'!$A$3:$T$40001,MATCH(AA$3,'SaS output'!$A$2:$T$2,0),FALSE),"")</f>
        <v>0.53970309999999999</v>
      </c>
      <c r="AB72" s="41">
        <f>IFERROR(VLOOKUP(CONCATENATE($B72,"_",AB$2),'SaS output'!$A$3:$T$40001,MATCH(AB$3,'SaS output'!$A$2:$T$2,0),FALSE),"")</f>
        <v>0.30196799486026654</v>
      </c>
      <c r="AF72" s="44"/>
      <c r="AG72" s="44"/>
      <c r="AH72" s="44"/>
      <c r="AI72" s="44"/>
    </row>
    <row r="73" spans="2:35" ht="15.75" customHeight="1">
      <c r="B73" s="9" t="str">
        <f t="shared" si="0"/>
        <v>2020_6_FI_030</v>
      </c>
      <c r="C73" s="9" t="s">
        <v>47</v>
      </c>
      <c r="D73" s="9" t="s">
        <v>20</v>
      </c>
      <c r="G73" s="45"/>
      <c r="H73" s="13" t="s">
        <v>19</v>
      </c>
      <c r="I73" s="14">
        <f>IFERROR(VLOOKUP(CONCATENATE($B73,"_",I$2),'SaS output'!$A$3:$T$40001,MATCH(I$3,'SaS output'!$A$2:$T$2,0),FALSE),"")</f>
        <v>10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9.5075072478907486E-5</v>
      </c>
      <c r="L73" s="33">
        <f>IFERROR(VLOOKUP(CONCATENATE($B73,"_",L$2),'SaS output'!$A$3:$T$40001,MATCH(L$3,'SaS output'!$A$2:$T$2,0),FALSE),"")</f>
        <v>4.1598116514278268E-3</v>
      </c>
      <c r="M73" s="34">
        <f>IFERROR(VLOOKUP(CONCATENATE($B73,"_",M$2),'SaS output'!$A$3:$T$40001,MATCH(M$3,'SaS output'!$A$2:$T$2,0),FALSE),"")</f>
        <v>7.6081329354468728E-3</v>
      </c>
      <c r="N73" s="14">
        <f>IFERROR(VLOOKUP(CONCATENATE($B73,"_",N$2),'SaS output'!$A$3:$T$40001,MATCH(N$3,'SaS output'!$A$2:$T$2,0),FALSE),"")</f>
        <v>5</v>
      </c>
      <c r="O73" s="15">
        <f>IFERROR(VLOOKUP(CONCATENATE($B73,"_",O$2),'SaS output'!$A$3:$T$40001,MATCH(O$3,'SaS output'!$A$2:$T$2,0),FALSE),"")</f>
        <v>7.8962229621044641E-2</v>
      </c>
      <c r="P73" s="15">
        <f>IFERROR(VLOOKUP(CONCATENATE($B73,"_",P$2),'SaS output'!$A$3:$T$40001,MATCH(P$3,'SaS output'!$A$2:$T$2,0),FALSE),"")</f>
        <v>0.10901839537610394</v>
      </c>
      <c r="Q73" s="33">
        <f>IFERROR(VLOOKUP(CONCATENATE($B73,"_",Q$2),'SaS output'!$A$3:$T$40001,MATCH(Q$3,'SaS output'!$A$2:$T$2,0),FALSE),"")</f>
        <v>0.17584169327227969</v>
      </c>
      <c r="R73" s="34">
        <f>IFERROR(VLOOKUP(CONCATENATE($B73,"_",R$2),'SaS output'!$A$3:$T$40001,MATCH(R$3,'SaS output'!$A$2:$T$2,0),FALSE),"")</f>
        <v>0.1566143347834405</v>
      </c>
      <c r="S73" s="14">
        <f>IFERROR(VLOOKUP(CONCATENATE($B73,"_",S$2),'SaS output'!$A$3:$T$40001,MATCH(S$3,'SaS output'!$A$2:$T$2,0),FALSE),"")</f>
        <v>60</v>
      </c>
      <c r="T73" s="15">
        <f>IFERROR(VLOOKUP(CONCATENATE($B73,"_",T$2),'SaS output'!$A$3:$T$40001,MATCH(T$3,'SaS output'!$A$2:$T$2,0),FALSE),"")</f>
        <v>3.4384999999999997E-3</v>
      </c>
      <c r="U73" s="15">
        <f>IFERROR(VLOOKUP(CONCATENATE($B73,"_",U$2),'SaS output'!$A$3:$T$40001,MATCH(U$3,'SaS output'!$A$2:$T$2,0),FALSE),"")</f>
        <v>5.7999999999999996E-3</v>
      </c>
      <c r="V73" s="33">
        <f>IFERROR(VLOOKUP(CONCATENATE($B73,"_",V$2),'SaS output'!$A$3:$T$40001,MATCH(V$3,'SaS output'!$A$2:$T$2,0),FALSE),"")</f>
        <v>8.3301008371538428E-3</v>
      </c>
      <c r="W73" s="34">
        <f>IFERROR(VLOOKUP(CONCATENATE($B73,"_",W$2),'SaS output'!$A$3:$T$40001,MATCH(W$3,'SaS output'!$A$2:$T$2,0),FALSE),"")</f>
        <v>9.2724264887899029E-3</v>
      </c>
      <c r="X73" s="14">
        <f>IFERROR(VLOOKUP(CONCATENATE($B73,"_",X$2),'SaS output'!$A$3:$T$40001,MATCH(X$3,'SaS output'!$A$2:$T$2,0),FALSE),"")</f>
        <v>62</v>
      </c>
      <c r="Y73" s="15">
        <f>IFERROR(VLOOKUP(CONCATENATE($B73,"_",Y$2),'SaS output'!$A$3:$T$40001,MATCH(Y$3,'SaS output'!$A$2:$T$2,0),FALSE),"")</f>
        <v>0.29687235099999998</v>
      </c>
      <c r="Z73" s="15">
        <f>IFERROR(VLOOKUP(CONCATENATE($B73,"_",Z$2),'SaS output'!$A$3:$T$40001,MATCH(Z$3,'SaS output'!$A$2:$T$2,0),FALSE),"")</f>
        <v>0.4049295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283226846694882</v>
      </c>
      <c r="AF73" s="44"/>
      <c r="AG73" s="44"/>
      <c r="AH73" s="44"/>
      <c r="AI73" s="44"/>
    </row>
    <row r="74" spans="2:35" ht="15.75" customHeight="1">
      <c r="B74" s="9" t="str">
        <f t="shared" si="0"/>
        <v>2020_6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1</v>
      </c>
      <c r="T74" s="35">
        <f>IFERROR(VLOOKUP(CONCATENATE($B74,"_",T$2),'SaS output'!$A$3:$T$40001,MATCH(T$3,'SaS output'!$A$2:$T$2,0),FALSE),"")</f>
        <v>2.2000000000000001E-3</v>
      </c>
      <c r="U74" s="35">
        <f>IFERROR(VLOOKUP(CONCATENATE($B74,"_",U$2),'SaS output'!$A$3:$T$40001,MATCH(U$3,'SaS output'!$A$2:$T$2,0),FALSE),"")</f>
        <v>3.5400000000000002E-3</v>
      </c>
      <c r="V74" s="36">
        <f>IFERROR(VLOOKUP(CONCATENATE($B74,"_",V$2),'SaS output'!$A$3:$T$40001,MATCH(V$3,'SaS output'!$A$2:$T$2,0),FALSE),"")</f>
        <v>7.4999999999999997E-3</v>
      </c>
      <c r="W74" s="37">
        <f>IFERROR(VLOOKUP(CONCATENATE($B74,"_",W$2),'SaS output'!$A$3:$T$40001,MATCH(W$3,'SaS output'!$A$2:$T$2,0),FALSE),"")</f>
        <v>6.0563728482171397E-3</v>
      </c>
      <c r="X74" s="17">
        <f>IFERROR(VLOOKUP(CONCATENATE($B74,"_",X$2),'SaS output'!$A$3:$T$40001,MATCH(X$3,'SaS output'!$A$2:$T$2,0),FALSE),"")</f>
        <v>21</v>
      </c>
      <c r="Y74" s="35">
        <f>IFERROR(VLOOKUP(CONCATENATE($B74,"_",Y$2),'SaS output'!$A$3:$T$40001,MATCH(Y$3,'SaS output'!$A$2:$T$2,0),FALSE),"")</f>
        <v>0.20300000000000001</v>
      </c>
      <c r="Z74" s="35">
        <f>IFERROR(VLOOKUP(CONCATENATE($B74,"_",Z$2),'SaS output'!$A$3:$T$40001,MATCH(Z$3,'SaS output'!$A$2:$T$2,0),FALSE),"")</f>
        <v>0.27600000000000002</v>
      </c>
      <c r="AA74" s="36">
        <f>IFERROR(VLOOKUP(CONCATENATE($B74,"_",AA$2),'SaS output'!$A$3:$T$40001,MATCH(AA$3,'SaS output'!$A$2:$T$2,0),FALSE),"")</f>
        <v>0.361043</v>
      </c>
      <c r="AB74" s="37">
        <f>IFERROR(VLOOKUP(CONCATENATE($B74,"_",AB$2),'SaS output'!$A$3:$T$40001,MATCH(AB$3,'SaS output'!$A$2:$T$2,0),FALSE),"")</f>
        <v>0.2794367919640342</v>
      </c>
      <c r="AF74" s="44"/>
      <c r="AG74" s="44"/>
      <c r="AH74" s="44"/>
      <c r="AI74" s="44"/>
    </row>
    <row r="75" spans="2:35" ht="15.75" customHeight="1">
      <c r="B75" s="9" t="str">
        <f t="shared" si="0"/>
        <v>2020_6_FI_050</v>
      </c>
      <c r="C75" s="9" t="s">
        <v>47</v>
      </c>
      <c r="D75" s="9" t="s">
        <v>23</v>
      </c>
      <c r="G75" s="46"/>
      <c r="H75" s="16" t="s">
        <v>94</v>
      </c>
      <c r="I75" s="17">
        <f>IFERROR(VLOOKUP(CONCATENATE($B75,"_",I$2),'SaS output'!$A$3:$T$40001,MATCH(I$3,'SaS output'!$A$2:$T$2,0),FALSE),"")</f>
        <v>5</v>
      </c>
      <c r="J75" s="35">
        <f>IFERROR(VLOOKUP(CONCATENATE($B75,"_",J$2),'SaS output'!$A$3:$T$40001,MATCH(J$3,'SaS output'!$A$2:$T$2,0),FALSE),"")</f>
        <v>4.199089176184525E-4</v>
      </c>
      <c r="K75" s="35">
        <f>IFERROR(VLOOKUP(CONCATENATE($B75,"_",K$2),'SaS output'!$A$3:$T$40001,MATCH(K$3,'SaS output'!$A$2:$T$2,0),FALSE),"")</f>
        <v>9.8731504573834269E-4</v>
      </c>
      <c r="L75" s="36">
        <f>IFERROR(VLOOKUP(CONCATENATE($B75,"_",L$2),'SaS output'!$A$3:$T$40001,MATCH(L$3,'SaS output'!$A$2:$T$2,0),FALSE),"")</f>
        <v>7.3019242435601586E-3</v>
      </c>
      <c r="M75" s="37">
        <f>IFERROR(VLOOKUP(CONCATENATE($B75,"_",M$2),'SaS output'!$A$3:$T$40001,MATCH(M$3,'SaS output'!$A$2:$T$2,0),FALSE),"")</f>
        <v>1.1338080747837357E-2</v>
      </c>
      <c r="N75" s="17">
        <f>IFERROR(VLOOKUP(CONCATENATE($B75,"_",N$2),'SaS output'!$A$3:$T$40001,MATCH(N$3,'SaS output'!$A$2:$T$2,0),FALSE),"")</f>
        <v>4</v>
      </c>
      <c r="O75" s="35">
        <f>IFERROR(VLOOKUP(CONCATENATE($B75,"_",O$2),'SaS output'!$A$3:$T$40001,MATCH(O$3,'SaS output'!$A$2:$T$2,0),FALSE),"")</f>
        <v>9.5152876863456165E-2</v>
      </c>
      <c r="P75" s="35">
        <f>IFERROR(VLOOKUP(CONCATENATE($B75,"_",P$2),'SaS output'!$A$3:$T$40001,MATCH(P$3,'SaS output'!$A$2:$T$2,0),FALSE),"")</f>
        <v>0.11149127656552604</v>
      </c>
      <c r="Q75" s="36">
        <f>IFERROR(VLOOKUP(CONCATENATE($B75,"_",Q$2),'SaS output'!$A$3:$T$40001,MATCH(Q$3,'SaS output'!$A$2:$T$2,0),FALSE),"")</f>
        <v>0.31150903971456384</v>
      </c>
      <c r="R75" s="37">
        <f>IFERROR(VLOOKUP(CONCATENATE($B75,"_",R$2),'SaS output'!$A$3:$T$40001,MATCH(R$3,'SaS output'!$A$2:$T$2,0),FALSE),"")</f>
        <v>0.11888616468327536</v>
      </c>
      <c r="S75" s="17">
        <f>IFERROR(VLOOKUP(CONCATENATE($B75,"_",S$2),'SaS output'!$A$3:$T$40001,MATCH(S$3,'SaS output'!$A$2:$T$2,0),FALSE),"")</f>
        <v>19</v>
      </c>
      <c r="T75" s="35">
        <f>IFERROR(VLOOKUP(CONCATENATE($B75,"_",T$2),'SaS output'!$A$3:$T$40001,MATCH(T$3,'SaS output'!$A$2:$T$2,0),FALSE),"")</f>
        <v>3.3200000000000005E-3</v>
      </c>
      <c r="U75" s="35">
        <f>IFERROR(VLOOKUP(CONCATENATE($B75,"_",U$2),'SaS output'!$A$3:$T$40001,MATCH(U$3,'SaS output'!$A$2:$T$2,0),FALSE),"")</f>
        <v>1.136E-2</v>
      </c>
      <c r="V75" s="36">
        <f>IFERROR(VLOOKUP(CONCATENATE($B75,"_",V$2),'SaS output'!$A$3:$T$40001,MATCH(V$3,'SaS output'!$A$2:$T$2,0),FALSE),"")</f>
        <v>3.2599999999999997E-2</v>
      </c>
      <c r="W75" s="37">
        <f>IFERROR(VLOOKUP(CONCATENATE($B75,"_",W$2),'SaS output'!$A$3:$T$40001,MATCH(W$3,'SaS output'!$A$2:$T$2,0),FALSE),"")</f>
        <v>1.4206630949617299E-2</v>
      </c>
      <c r="X75" s="17">
        <f>IFERROR(VLOOKUP(CONCATENATE($B75,"_",X$2),'SaS output'!$A$3:$T$40001,MATCH(X$3,'SaS output'!$A$2:$T$2,0),FALSE),"")</f>
        <v>19</v>
      </c>
      <c r="Y75" s="35">
        <f>IFERROR(VLOOKUP(CONCATENATE($B75,"_",Y$2),'SaS output'!$A$3:$T$40001,MATCH(Y$3,'SaS output'!$A$2:$T$2,0),FALSE),"")</f>
        <v>0.23791213</v>
      </c>
      <c r="Z75" s="35">
        <f>IFERROR(VLOOKUP(CONCATENATE($B75,"_",Z$2),'SaS output'!$A$3:$T$40001,MATCH(Z$3,'SaS output'!$A$2:$T$2,0),FALSE),"")</f>
        <v>0.36280000000000001</v>
      </c>
      <c r="AA75" s="36">
        <f>IFERROR(VLOOKUP(CONCATENATE($B75,"_",AA$2),'SaS output'!$A$3:$T$40001,MATCH(AA$3,'SaS output'!$A$2:$T$2,0),FALSE),"")</f>
        <v>0.45</v>
      </c>
      <c r="AB75" s="37">
        <f>IFERROR(VLOOKUP(CONCATENATE($B75,"_",AB$2),'SaS output'!$A$3:$T$40001,MATCH(AB$3,'SaS output'!$A$2:$T$2,0),FALSE),"")</f>
        <v>0.32306810996750895</v>
      </c>
      <c r="AF75" s="44"/>
      <c r="AG75" s="44"/>
      <c r="AH75" s="44"/>
      <c r="AI75" s="44"/>
    </row>
    <row r="76" spans="2:35" ht="15.75" customHeight="1">
      <c r="B76" s="9" t="str">
        <f t="shared" si="0"/>
        <v>2020_6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28</v>
      </c>
      <c r="J76" s="15">
        <f>IFERROR(VLOOKUP(CONCATENATE($B76,"_",J$2),'SaS output'!$A$3:$T$40001,MATCH(J$3,'SaS output'!$A$2:$T$2,0),FALSE),"")</f>
        <v>1.9802941612517534E-4</v>
      </c>
      <c r="K76" s="15">
        <f>IFERROR(VLOOKUP(CONCATENATE($B76,"_",K$2),'SaS output'!$A$3:$T$40001,MATCH(K$3,'SaS output'!$A$2:$T$2,0),FALSE),"")</f>
        <v>2.8300532484407228E-3</v>
      </c>
      <c r="L76" s="38">
        <f>IFERROR(VLOOKUP(CONCATENATE($B76,"_",L$2),'SaS output'!$A$3:$T$40001,MATCH(L$3,'SaS output'!$A$2:$T$2,0),FALSE),"")</f>
        <v>1.0518369631427393E-2</v>
      </c>
      <c r="M76" s="34">
        <f>IFERROR(VLOOKUP(CONCATENATE($B76,"_",M$2),'SaS output'!$A$3:$T$40001,MATCH(M$3,'SaS output'!$A$2:$T$2,0),FALSE),"")</f>
        <v>6.269956083786549E-3</v>
      </c>
      <c r="N76" s="14">
        <f>IFERROR(VLOOKUP(CONCATENATE($B76,"_",N$2),'SaS output'!$A$3:$T$40001,MATCH(N$3,'SaS output'!$A$2:$T$2,0),FALSE),"")</f>
        <v>23</v>
      </c>
      <c r="O76" s="15">
        <f>IFERROR(VLOOKUP(CONCATENATE($B76,"_",O$2),'SaS output'!$A$3:$T$40001,MATCH(O$3,'SaS output'!$A$2:$T$2,0),FALSE),"")</f>
        <v>0.11623191643858571</v>
      </c>
      <c r="P76" s="15">
        <f>IFERROR(VLOOKUP(CONCATENATE($B76,"_",P$2),'SaS output'!$A$3:$T$40001,MATCH(P$3,'SaS output'!$A$2:$T$2,0),FALSE),"")</f>
        <v>0.22371484766765853</v>
      </c>
      <c r="Q76" s="38">
        <f>IFERROR(VLOOKUP(CONCATENATE($B76,"_",Q$2),'SaS output'!$A$3:$T$40001,MATCH(Q$3,'SaS output'!$A$2:$T$2,0),FALSE),"")</f>
        <v>0.50226389757656797</v>
      </c>
      <c r="R76" s="34">
        <f>IFERROR(VLOOKUP(CONCATENATE($B76,"_",R$2),'SaS output'!$A$3:$T$40001,MATCH(R$3,'SaS output'!$A$2:$T$2,0),FALSE),"")</f>
        <v>2.0505975677000823E-2</v>
      </c>
      <c r="S76" s="14">
        <f>IFERROR(VLOOKUP(CONCATENATE($B76,"_",S$2),'SaS output'!$A$3:$T$40001,MATCH(S$3,'SaS output'!$A$2:$T$2,0),FALSE),"")</f>
        <v>63</v>
      </c>
      <c r="T76" s="15">
        <f>IFERROR(VLOOKUP(CONCATENATE($B76,"_",T$2),'SaS output'!$A$3:$T$40001,MATCH(T$3,'SaS output'!$A$2:$T$2,0),FALSE),"")</f>
        <v>4.7999999999999996E-3</v>
      </c>
      <c r="U76" s="15">
        <f>IFERROR(VLOOKUP(CONCATENATE($B76,"_",U$2),'SaS output'!$A$3:$T$40001,MATCH(U$3,'SaS output'!$A$2:$T$2,0),FALSE),"")</f>
        <v>9.2800000000000001E-3</v>
      </c>
      <c r="V76" s="38">
        <f>IFERROR(VLOOKUP(CONCATENATE($B76,"_",V$2),'SaS output'!$A$3:$T$40001,MATCH(V$3,'SaS output'!$A$2:$T$2,0),FALSE),"")</f>
        <v>2.0879999999999999E-2</v>
      </c>
      <c r="W76" s="34">
        <f>IFERROR(VLOOKUP(CONCATENATE($B76,"_",W$2),'SaS output'!$A$3:$T$40001,MATCH(W$3,'SaS output'!$A$2:$T$2,0),FALSE),"")</f>
        <v>1.3543664606708751E-2</v>
      </c>
      <c r="X76" s="14">
        <f>IFERROR(VLOOKUP(CONCATENATE($B76,"_",X$2),'SaS output'!$A$3:$T$40001,MATCH(X$3,'SaS output'!$A$2:$T$2,0),FALSE),"")</f>
        <v>65</v>
      </c>
      <c r="Y76" s="15">
        <f>IFERROR(VLOOKUP(CONCATENATE($B76,"_",Y$2),'SaS output'!$A$3:$T$40001,MATCH(Y$3,'SaS output'!$A$2:$T$2,0),FALSE),"")</f>
        <v>0.15624499999999999</v>
      </c>
      <c r="Z76" s="15">
        <f>IFERROR(VLOOKUP(CONCATENATE($B76,"_",Z$2),'SaS output'!$A$3:$T$40001,MATCH(Z$3,'SaS output'!$A$2:$T$2,0),FALSE),"")</f>
        <v>0.21494959999999999</v>
      </c>
      <c r="AA76" s="38">
        <f>IFERROR(VLOOKUP(CONCATENATE($B76,"_",AA$2),'SaS output'!$A$3:$T$40001,MATCH(AA$3,'SaS output'!$A$2:$T$2,0),FALSE),"")</f>
        <v>0.35599999999999998</v>
      </c>
      <c r="AB76" s="34">
        <f>IFERROR(VLOOKUP(CONCATENATE($B76,"_",AB$2),'SaS output'!$A$3:$T$40001,MATCH(AB$3,'SaS output'!$A$2:$T$2,0),FALSE),"")</f>
        <v>0.22907242905404443</v>
      </c>
      <c r="AF76" s="44"/>
      <c r="AG76" s="44"/>
      <c r="AH76" s="44"/>
      <c r="AI76" s="44"/>
    </row>
    <row r="77" spans="2:35" ht="15.75" customHeight="1">
      <c r="B77" s="9" t="str">
        <f t="shared" si="0"/>
        <v>2020_6_FI_070</v>
      </c>
      <c r="C77" s="9" t="s">
        <v>47</v>
      </c>
      <c r="D77" s="9" t="s">
        <v>26</v>
      </c>
      <c r="G77" s="46"/>
      <c r="H77" s="16" t="s">
        <v>97</v>
      </c>
      <c r="I77" s="17">
        <f>IFERROR(VLOOKUP(CONCATENATE($B77,"_",I$2),'SaS output'!$A$3:$T$40001,MATCH(I$3,'SaS output'!$A$2:$T$2,0),FALSE),"")</f>
        <v>12</v>
      </c>
      <c r="J77" s="35">
        <f>IFERROR(VLOOKUP(CONCATENATE($B77,"_",J$2),'SaS output'!$A$3:$T$40001,MATCH(J$3,'SaS output'!$A$2:$T$2,0),FALSE),"")</f>
        <v>7.1418399361050034E-5</v>
      </c>
      <c r="K77" s="35">
        <f>IFERROR(VLOOKUP(CONCATENATE($B77,"_",K$2),'SaS output'!$A$3:$T$40001,MATCH(K$3,'SaS output'!$A$2:$T$2,0),FALSE),"")</f>
        <v>8.2959045322535171E-3</v>
      </c>
      <c r="L77" s="36">
        <f>IFERROR(VLOOKUP(CONCATENATE($B77,"_",L$2),'SaS output'!$A$3:$T$40001,MATCH(L$3,'SaS output'!$A$2:$T$2,0),FALSE),"")</f>
        <v>1.9960009136086615E-2</v>
      </c>
      <c r="M77" s="37">
        <f>IFERROR(VLOOKUP(CONCATENATE($B77,"_",M$2),'SaS output'!$A$3:$T$40001,MATCH(M$3,'SaS output'!$A$2:$T$2,0),FALSE),"")</f>
        <v>6.2106782076921064E-3</v>
      </c>
      <c r="N77" s="17">
        <f>IFERROR(VLOOKUP(CONCATENATE($B77,"_",N$2),'SaS output'!$A$3:$T$40001,MATCH(N$3,'SaS output'!$A$2:$T$2,0),FALSE),"")</f>
        <v>8</v>
      </c>
      <c r="O77" s="35">
        <f>IFERROR(VLOOKUP(CONCATENATE($B77,"_",O$2),'SaS output'!$A$3:$T$40001,MATCH(O$3,'SaS output'!$A$2:$T$2,0),FALSE),"")</f>
        <v>3.4288632642479597E-2</v>
      </c>
      <c r="P77" s="35">
        <f>IFERROR(VLOOKUP(CONCATENATE($B77,"_",P$2),'SaS output'!$A$3:$T$40001,MATCH(P$3,'SaS output'!$A$2:$T$2,0),FALSE),"")</f>
        <v>7.984452528027261E-2</v>
      </c>
      <c r="Q77" s="36">
        <f>IFERROR(VLOOKUP(CONCATENATE($B77,"_",Q$2),'SaS output'!$A$3:$T$40001,MATCH(Q$3,'SaS output'!$A$2:$T$2,0),FALSE),"")</f>
        <v>0.11634184220693333</v>
      </c>
      <c r="R77" s="37">
        <f>IFERROR(VLOOKUP(CONCATENATE($B77,"_",R$2),'SaS output'!$A$3:$T$40001,MATCH(R$3,'SaS output'!$A$2:$T$2,0),FALSE),"")</f>
        <v>1.7430525563765932E-2</v>
      </c>
      <c r="S77" s="17">
        <f>IFERROR(VLOOKUP(CONCATENATE($B77,"_",S$2),'SaS output'!$A$3:$T$40001,MATCH(S$3,'SaS output'!$A$2:$T$2,0),FALSE),"")</f>
        <v>51</v>
      </c>
      <c r="T77" s="35">
        <f>IFERROR(VLOOKUP(CONCATENATE($B77,"_",T$2),'SaS output'!$A$3:$T$40001,MATCH(T$3,'SaS output'!$A$2:$T$2,0),FALSE),"")</f>
        <v>3.3E-3</v>
      </c>
      <c r="U77" s="35">
        <f>IFERROR(VLOOKUP(CONCATENATE($B77,"_",U$2),'SaS output'!$A$3:$T$40001,MATCH(U$3,'SaS output'!$A$2:$T$2,0),FALSE),"")</f>
        <v>6.1999999999999998E-3</v>
      </c>
      <c r="V77" s="36">
        <f>IFERROR(VLOOKUP(CONCATENATE($B77,"_",V$2),'SaS output'!$A$3:$T$40001,MATCH(V$3,'SaS output'!$A$2:$T$2,0),FALSE),"")</f>
        <v>1.6261992658222743E-2</v>
      </c>
      <c r="W77" s="37">
        <f>IFERROR(VLOOKUP(CONCATENATE($B77,"_",W$2),'SaS output'!$A$3:$T$40001,MATCH(W$3,'SaS output'!$A$2:$T$2,0),FALSE),"")</f>
        <v>9.4567967229311628E-3</v>
      </c>
      <c r="X77" s="17">
        <f>IFERROR(VLOOKUP(CONCATENATE($B77,"_",X$2),'SaS output'!$A$3:$T$40001,MATCH(X$3,'SaS output'!$A$2:$T$2,0),FALSE),"")</f>
        <v>52</v>
      </c>
      <c r="Y77" s="35">
        <f>IFERROR(VLOOKUP(CONCATENATE($B77,"_",Y$2),'SaS output'!$A$3:$T$40001,MATCH(Y$3,'SaS output'!$A$2:$T$2,0),FALSE),"")</f>
        <v>0.11318500000000001</v>
      </c>
      <c r="Z77" s="35">
        <f>IFERROR(VLOOKUP(CONCATENATE($B77,"_",Z$2),'SaS output'!$A$3:$T$40001,MATCH(Z$3,'SaS output'!$A$2:$T$2,0),FALSE),"")</f>
        <v>0.14933649999999998</v>
      </c>
      <c r="AA77" s="36">
        <f>IFERROR(VLOOKUP(CONCATENATE($B77,"_",AA$2),'SaS output'!$A$3:$T$40001,MATCH(AA$3,'SaS output'!$A$2:$T$2,0),FALSE),"")</f>
        <v>0.20960000000000001</v>
      </c>
      <c r="AB77" s="37">
        <f>IFERROR(VLOOKUP(CONCATENATE($B77,"_",AB$2),'SaS output'!$A$3:$T$40001,MATCH(AB$3,'SaS output'!$A$2:$T$2,0),FALSE),"")</f>
        <v>0.20581232302511351</v>
      </c>
      <c r="AF77" s="44"/>
      <c r="AG77" s="44"/>
      <c r="AH77" s="44"/>
      <c r="AI77" s="44"/>
    </row>
    <row r="78" spans="2:35" ht="15.75" customHeight="1">
      <c r="B78" s="9" t="str">
        <f t="shared" si="0"/>
        <v>2020_6_FI_100</v>
      </c>
      <c r="C78" s="9" t="s">
        <v>47</v>
      </c>
      <c r="D78" s="9" t="s">
        <v>27</v>
      </c>
      <c r="G78" s="46"/>
      <c r="H78" s="16" t="s">
        <v>96</v>
      </c>
      <c r="I78" s="17">
        <f>IFERROR(VLOOKUP(CONCATENATE($B78,"_",I$2),'SaS output'!$A$3:$T$40001,MATCH(I$3,'SaS output'!$A$2:$T$2,0),FALSE),"")</f>
        <v>8</v>
      </c>
      <c r="J78" s="35">
        <f>IFERROR(VLOOKUP(CONCATENATE($B78,"_",J$2),'SaS output'!$A$3:$T$40001,MATCH(J$3,'SaS output'!$A$2:$T$2,0),FALSE),"")</f>
        <v>2.1703073440349022E-4</v>
      </c>
      <c r="K78" s="35">
        <f>IFERROR(VLOOKUP(CONCATENATE($B78,"_",K$2),'SaS output'!$A$3:$T$40001,MATCH(K$3,'SaS output'!$A$2:$T$2,0),FALSE),"")</f>
        <v>5.4382977953599228E-3</v>
      </c>
      <c r="L78" s="36">
        <f>IFERROR(VLOOKUP(CONCATENATE($B78,"_",L$2),'SaS output'!$A$3:$T$40001,MATCH(L$3,'SaS output'!$A$2:$T$2,0),FALSE),"")</f>
        <v>1.6108148479132667E-2</v>
      </c>
      <c r="M78" s="37">
        <f>IFERROR(VLOOKUP(CONCATENATE($B78,"_",M$2),'SaS output'!$A$3:$T$40001,MATCH(M$3,'SaS output'!$A$2:$T$2,0),FALSE),"")</f>
        <v>1.0591980349403627E-2</v>
      </c>
      <c r="N78" s="17">
        <f>IFERROR(VLOOKUP(CONCATENATE($B78,"_",N$2),'SaS output'!$A$3:$T$40001,MATCH(N$3,'SaS output'!$A$2:$T$2,0),FALSE),"")</f>
        <v>5</v>
      </c>
      <c r="O78" s="35">
        <f>IFERROR(VLOOKUP(CONCATENATE($B78,"_",O$2),'SaS output'!$A$3:$T$40001,MATCH(O$3,'SaS output'!$A$2:$T$2,0),FALSE),"")</f>
        <v>0.22371484766765853</v>
      </c>
      <c r="P78" s="35">
        <f>IFERROR(VLOOKUP(CONCATENATE($B78,"_",P$2),'SaS output'!$A$3:$T$40001,MATCH(P$3,'SaS output'!$A$2:$T$2,0),FALSE),"")</f>
        <v>0.32519080934965816</v>
      </c>
      <c r="Q78" s="36">
        <f>IFERROR(VLOOKUP(CONCATENATE($B78,"_",Q$2),'SaS output'!$A$3:$T$40001,MATCH(Q$3,'SaS output'!$A$2:$T$2,0),FALSE),"")</f>
        <v>0.55482933998748873</v>
      </c>
      <c r="R78" s="37">
        <f>IFERROR(VLOOKUP(CONCATENATE($B78,"_",R$2),'SaS output'!$A$3:$T$40001,MATCH(R$3,'SaS output'!$A$2:$T$2,0),FALSE),"")</f>
        <v>0.3384576617238485</v>
      </c>
      <c r="S78" s="17">
        <f>IFERROR(VLOOKUP(CONCATENATE($B78,"_",S$2),'SaS output'!$A$3:$T$40001,MATCH(S$3,'SaS output'!$A$2:$T$2,0),FALSE),"")</f>
        <v>26</v>
      </c>
      <c r="T78" s="35">
        <f>IFERROR(VLOOKUP(CONCATENATE($B78,"_",T$2),'SaS output'!$A$3:$T$40001,MATCH(T$3,'SaS output'!$A$2:$T$2,0),FALSE),"")</f>
        <v>2.9680000000000002E-3</v>
      </c>
      <c r="U78" s="35">
        <f>IFERROR(VLOOKUP(CONCATENATE($B78,"_",U$2),'SaS output'!$A$3:$T$40001,MATCH(U$3,'SaS output'!$A$2:$T$2,0),FALSE),"")</f>
        <v>1.1900000000000001E-2</v>
      </c>
      <c r="V78" s="36">
        <f>IFERROR(VLOOKUP(CONCATENATE($B78,"_",V$2),'SaS output'!$A$3:$T$40001,MATCH(V$3,'SaS output'!$A$2:$T$2,0),FALSE),"")</f>
        <v>1.61E-2</v>
      </c>
      <c r="W78" s="37">
        <f>IFERROR(VLOOKUP(CONCATENATE($B78,"_",W$2),'SaS output'!$A$3:$T$40001,MATCH(W$3,'SaS output'!$A$2:$T$2,0),FALSE),"")</f>
        <v>1.4946026324151851E-2</v>
      </c>
      <c r="X78" s="17">
        <f>IFERROR(VLOOKUP(CONCATENATE($B78,"_",X$2),'SaS output'!$A$3:$T$40001,MATCH(X$3,'SaS output'!$A$2:$T$2,0),FALSE),"")</f>
        <v>27</v>
      </c>
      <c r="Y78" s="35">
        <f>IFERROR(VLOOKUP(CONCATENATE($B78,"_",Y$2),'SaS output'!$A$3:$T$40001,MATCH(Y$3,'SaS output'!$A$2:$T$2,0),FALSE),"")</f>
        <v>0.310960283</v>
      </c>
      <c r="Z78" s="35">
        <f>IFERROR(VLOOKUP(CONCATENATE($B78,"_",Z$2),'SaS output'!$A$3:$T$40001,MATCH(Z$3,'SaS output'!$A$2:$T$2,0),FALSE),"")</f>
        <v>0.56850000000000001</v>
      </c>
      <c r="AA78" s="36">
        <f>IFERROR(VLOOKUP(CONCATENATE($B78,"_",AA$2),'SaS output'!$A$3:$T$40001,MATCH(AA$3,'SaS output'!$A$2:$T$2,0),FALSE),"")</f>
        <v>0.70579999999999998</v>
      </c>
      <c r="AB78" s="37">
        <f>IFERROR(VLOOKUP(CONCATENATE($B78,"_",AB$2),'SaS output'!$A$3:$T$40001,MATCH(AB$3,'SaS output'!$A$2:$T$2,0),FALSE),"")</f>
        <v>0.6791414474906966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0_6_FI_110</v>
      </c>
      <c r="C79" s="9" t="s">
        <v>47</v>
      </c>
      <c r="D79" s="9" t="s">
        <v>28</v>
      </c>
      <c r="G79" s="47"/>
      <c r="H79" s="19" t="s">
        <v>98</v>
      </c>
      <c r="I79" s="20">
        <f>IFERROR(VLOOKUP(CONCATENATE($B79,"_",I$2),'SaS output'!$A$3:$T$40001,MATCH(I$3,'SaS output'!$A$2:$T$2,0),FALSE),"")</f>
        <v>23</v>
      </c>
      <c r="J79" s="39">
        <f>IFERROR(VLOOKUP(CONCATENATE($B79,"_",J$2),'SaS output'!$A$3:$T$40001,MATCH(J$3,'SaS output'!$A$2:$T$2,0),FALSE),"")</f>
        <v>3.6737115040620178E-4</v>
      </c>
      <c r="K79" s="39">
        <f>IFERROR(VLOOKUP(CONCATENATE($B79,"_",K$2),'SaS output'!$A$3:$T$40001,MATCH(K$3,'SaS output'!$A$2:$T$2,0),FALSE),"")</f>
        <v>6.350537656734186E-3</v>
      </c>
      <c r="L79" s="40">
        <f>IFERROR(VLOOKUP(CONCATENATE($B79,"_",L$2),'SaS output'!$A$3:$T$40001,MATCH(L$3,'SaS output'!$A$2:$T$2,0),FALSE),"")</f>
        <v>2.0842572062084258E-2</v>
      </c>
      <c r="M79" s="41">
        <f>IFERROR(VLOOKUP(CONCATENATE($B79,"_",M$2),'SaS output'!$A$3:$T$40001,MATCH(M$3,'SaS output'!$A$2:$T$2,0),FALSE),"")</f>
        <v>6.4460269882260302E-3</v>
      </c>
      <c r="N79" s="20">
        <f>IFERROR(VLOOKUP(CONCATENATE($B79,"_",N$2),'SaS output'!$A$3:$T$40001,MATCH(N$3,'SaS output'!$A$2:$T$2,0),FALSE),"")</f>
        <v>20</v>
      </c>
      <c r="O79" s="39">
        <f>IFERROR(VLOOKUP(CONCATENATE($B79,"_",O$2),'SaS output'!$A$3:$T$40001,MATCH(O$3,'SaS output'!$A$2:$T$2,0),FALSE),"")</f>
        <v>0.1609257082445911</v>
      </c>
      <c r="P79" s="39">
        <f>IFERROR(VLOOKUP(CONCATENATE($B79,"_",P$2),'SaS output'!$A$3:$T$40001,MATCH(P$3,'SaS output'!$A$2:$T$2,0),FALSE),"")</f>
        <v>0.31358116770775052</v>
      </c>
      <c r="Q79" s="40">
        <f>IFERROR(VLOOKUP(CONCATENATE($B79,"_",Q$2),'SaS output'!$A$3:$T$40001,MATCH(Q$3,'SaS output'!$A$2:$T$2,0),FALSE),"")</f>
        <v>0.50584084194247469</v>
      </c>
      <c r="R79" s="41">
        <f>IFERROR(VLOOKUP(CONCATENATE($B79,"_",R$2),'SaS output'!$A$3:$T$40001,MATCH(R$3,'SaS output'!$A$2:$T$2,0),FALSE),"")</f>
        <v>4.576677848378749E-2</v>
      </c>
      <c r="S79" s="20">
        <f>IFERROR(VLOOKUP(CONCATENATE($B79,"_",S$2),'SaS output'!$A$3:$T$40001,MATCH(S$3,'SaS output'!$A$2:$T$2,0),FALSE),"")</f>
        <v>49</v>
      </c>
      <c r="T79" s="39">
        <f>IFERROR(VLOOKUP(CONCATENATE($B79,"_",T$2),'SaS output'!$A$3:$T$40001,MATCH(T$3,'SaS output'!$A$2:$T$2,0),FALSE),"")</f>
        <v>7.1999999999999998E-3</v>
      </c>
      <c r="U79" s="39">
        <f>IFERROR(VLOOKUP(CONCATENATE($B79,"_",U$2),'SaS output'!$A$3:$T$40001,MATCH(U$3,'SaS output'!$A$2:$T$2,0),FALSE),"")</f>
        <v>2.101142857142857E-2</v>
      </c>
      <c r="V79" s="40">
        <f>IFERROR(VLOOKUP(CONCATENATE($B79,"_",V$2),'SaS output'!$A$3:$T$40001,MATCH(V$3,'SaS output'!$A$2:$T$2,0),FALSE),"")</f>
        <v>3.8201677718582454E-2</v>
      </c>
      <c r="W79" s="41">
        <f>IFERROR(VLOOKUP(CONCATENATE($B79,"_",W$2),'SaS output'!$A$3:$T$40001,MATCH(W$3,'SaS output'!$A$2:$T$2,0),FALSE),"")</f>
        <v>3.3198518763177101E-2</v>
      </c>
      <c r="X79" s="20">
        <f>IFERROR(VLOOKUP(CONCATENATE($B79,"_",X$2),'SaS output'!$A$3:$T$40001,MATCH(X$3,'SaS output'!$A$2:$T$2,0),FALSE),"")</f>
        <v>51</v>
      </c>
      <c r="Y79" s="39">
        <f>IFERROR(VLOOKUP(CONCATENATE($B79,"_",Y$2),'SaS output'!$A$3:$T$40001,MATCH(Y$3,'SaS output'!$A$2:$T$2,0),FALSE),"")</f>
        <v>0.25007477</v>
      </c>
      <c r="Z79" s="39">
        <f>IFERROR(VLOOKUP(CONCATENATE($B79,"_",Z$2),'SaS output'!$A$3:$T$40001,MATCH(Z$3,'SaS output'!$A$2:$T$2,0),FALSE),"")</f>
        <v>0.39269999999999999</v>
      </c>
      <c r="AA79" s="40">
        <f>IFERROR(VLOOKUP(CONCATENATE($B79,"_",AA$2),'SaS output'!$A$3:$T$40001,MATCH(AA$3,'SaS output'!$A$2:$T$2,0),FALSE),"")</f>
        <v>0.54001999999999994</v>
      </c>
      <c r="AB79" s="41">
        <f>IFERROR(VLOOKUP(CONCATENATE($B79,"_",AB$2),'SaS output'!$A$3:$T$40001,MATCH(AB$3,'SaS output'!$A$2:$T$2,0),FALSE),"")</f>
        <v>0.32366161188070974</v>
      </c>
      <c r="AF79" s="44"/>
      <c r="AG79" s="44"/>
      <c r="AH79" s="44"/>
      <c r="AI79" s="44"/>
    </row>
    <row r="80" spans="2:35" ht="15.75" customHeight="1">
      <c r="B80" s="9" t="str">
        <f t="shared" si="0"/>
        <v>2020_6_FR_030</v>
      </c>
      <c r="C80" s="9" t="s">
        <v>49</v>
      </c>
      <c r="D80" s="9" t="s">
        <v>20</v>
      </c>
      <c r="G80" s="45"/>
      <c r="H80" s="13" t="s">
        <v>19</v>
      </c>
      <c r="I80" s="14">
        <f>IFERROR(VLOOKUP(CONCATENATE($B80,"_",I$2),'SaS output'!$A$3:$T$40001,MATCH(I$3,'SaS output'!$A$2:$T$2,0),FALSE),"")</f>
        <v>27</v>
      </c>
      <c r="J80" s="15">
        <f>IFERROR(VLOOKUP(CONCATENATE($B80,"_",J$2),'SaS output'!$A$3:$T$40001,MATCH(J$3,'SaS output'!$A$2:$T$2,0),FALSE),"")</f>
        <v>1.2442605929786059E-4</v>
      </c>
      <c r="K80" s="15">
        <f>IFERROR(VLOOKUP(CONCATENATE($B80,"_",K$2),'SaS output'!$A$3:$T$40001,MATCH(K$3,'SaS output'!$A$2:$T$2,0),FALSE),"")</f>
        <v>3.4839407131577252E-3</v>
      </c>
      <c r="L80" s="33">
        <f>IFERROR(VLOOKUP(CONCATENATE($B80,"_",L$2),'SaS output'!$A$3:$T$40001,MATCH(L$3,'SaS output'!$A$2:$T$2,0),FALSE),"")</f>
        <v>6.805643897662513E-3</v>
      </c>
      <c r="M80" s="34">
        <f>IFERROR(VLOOKUP(CONCATENATE($B80,"_",M$2),'SaS output'!$A$3:$T$40001,MATCH(M$3,'SaS output'!$A$2:$T$2,0),FALSE),"")</f>
        <v>4.1682637546271821E-3</v>
      </c>
      <c r="N80" s="14">
        <f>IFERROR(VLOOKUP(CONCATENATE($B80,"_",N$2),'SaS output'!$A$3:$T$40001,MATCH(N$3,'SaS output'!$A$2:$T$2,0),FALSE),"")</f>
        <v>23</v>
      </c>
      <c r="O80" s="15">
        <f>IFERROR(VLOOKUP(CONCATENATE($B80,"_",O$2),'SaS output'!$A$3:$T$40001,MATCH(O$3,'SaS output'!$A$2:$T$2,0),FALSE),"")</f>
        <v>9.6038281818793134E-2</v>
      </c>
      <c r="P80" s="15">
        <f>IFERROR(VLOOKUP(CONCATENATE($B80,"_",P$2),'SaS output'!$A$3:$T$40001,MATCH(P$3,'SaS output'!$A$2:$T$2,0),FALSE),"")</f>
        <v>0.23313505902257725</v>
      </c>
      <c r="Q80" s="33">
        <f>IFERROR(VLOOKUP(CONCATENATE($B80,"_",Q$2),'SaS output'!$A$3:$T$40001,MATCH(Q$3,'SaS output'!$A$2:$T$2,0),FALSE),"")</f>
        <v>0.46941489361702127</v>
      </c>
      <c r="R80" s="34">
        <f>IFERROR(VLOOKUP(CONCATENATE($B80,"_",R$2),'SaS output'!$A$3:$T$40001,MATCH(R$3,'SaS output'!$A$2:$T$2,0),FALSE),"")</f>
        <v>0.29845902291737825</v>
      </c>
      <c r="S80" s="14">
        <f>IFERROR(VLOOKUP(CONCATENATE($B80,"_",S$2),'SaS output'!$A$3:$T$40001,MATCH(S$3,'SaS output'!$A$2:$T$2,0),FALSE),"")</f>
        <v>73</v>
      </c>
      <c r="T80" s="15">
        <f>IFERROR(VLOOKUP(CONCATENATE($B80,"_",T$2),'SaS output'!$A$3:$T$40001,MATCH(T$3,'SaS output'!$A$2:$T$2,0),FALSE),"")</f>
        <v>4.154235047300882E-3</v>
      </c>
      <c r="U80" s="15">
        <f>IFERROR(VLOOKUP(CONCATENATE($B80,"_",U$2),'SaS output'!$A$3:$T$40001,MATCH(U$3,'SaS output'!$A$2:$T$2,0),FALSE),"")</f>
        <v>6.4060000000000002E-3</v>
      </c>
      <c r="V80" s="33">
        <f>IFERROR(VLOOKUP(CONCATENATE($B80,"_",V$2),'SaS output'!$A$3:$T$40001,MATCH(V$3,'SaS output'!$A$2:$T$2,0),FALSE),"")</f>
        <v>1.84E-2</v>
      </c>
      <c r="W80" s="34">
        <f>IFERROR(VLOOKUP(CONCATENATE($B80,"_",W$2),'SaS output'!$A$3:$T$40001,MATCH(W$3,'SaS output'!$A$2:$T$2,0),FALSE),"")</f>
        <v>1.7107737442146921E-2</v>
      </c>
      <c r="X80" s="14">
        <f>IFERROR(VLOOKUP(CONCATENATE($B80,"_",X$2),'SaS output'!$A$3:$T$40001,MATCH(X$3,'SaS output'!$A$2:$T$2,0),FALSE),"")</f>
        <v>75</v>
      </c>
      <c r="Y80" s="15">
        <f>IFERROR(VLOOKUP(CONCATENATE($B80,"_",Y$2),'SaS output'!$A$3:$T$40001,MATCH(Y$3,'SaS output'!$A$2:$T$2,0),FALSE),"")</f>
        <v>0.3075</v>
      </c>
      <c r="Z80" s="15">
        <f>IFERROR(VLOOKUP(CONCATENATE($B80,"_",Z$2),'SaS output'!$A$3:$T$40001,MATCH(Z$3,'SaS output'!$A$2:$T$2,0),FALSE),"")</f>
        <v>0.40400000000000003</v>
      </c>
      <c r="AA80" s="33">
        <f>IFERROR(VLOOKUP(CONCATENATE($B80,"_",AA$2),'SaS output'!$A$3:$T$40001,MATCH(AA$3,'SaS output'!$A$2:$T$2,0),FALSE),"")</f>
        <v>0.45</v>
      </c>
      <c r="AB80" s="34">
        <f>IFERROR(VLOOKUP(CONCATENATE($B80,"_",AB$2),'SaS output'!$A$3:$T$40001,MATCH(AB$3,'SaS output'!$A$2:$T$2,0),FALSE),"")</f>
        <v>0.35004868146908119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0_6_FR_040</v>
      </c>
      <c r="C81" s="9" t="s">
        <v>49</v>
      </c>
      <c r="D81" s="9" t="s">
        <v>22</v>
      </c>
      <c r="G81" s="46"/>
      <c r="H81" s="16" t="s">
        <v>95</v>
      </c>
      <c r="I81" s="17">
        <f>IFERROR(VLOOKUP(CONCATENATE($B81,"_",I$2),'SaS output'!$A$3:$T$40001,MATCH(I$3,'SaS output'!$A$2:$T$2,0),FALSE),"")</f>
        <v>9</v>
      </c>
      <c r="J81" s="35">
        <f>IFERROR(VLOOKUP(CONCATENATE($B81,"_",J$2),'SaS output'!$A$3:$T$40001,MATCH(J$3,'SaS output'!$A$2:$T$2,0),FALSE),"")</f>
        <v>0</v>
      </c>
      <c r="K81" s="35">
        <f>IFERROR(VLOOKUP(CONCATENATE($B81,"_",K$2),'SaS output'!$A$3:$T$40001,MATCH(K$3,'SaS output'!$A$2:$T$2,0),FALSE),"")</f>
        <v>5.3971345808221662E-4</v>
      </c>
      <c r="L81" s="36">
        <f>IFERROR(VLOOKUP(CONCATENATE($B81,"_",L$2),'SaS output'!$A$3:$T$40001,MATCH(L$3,'SaS output'!$A$2:$T$2,0),FALSE),"")</f>
        <v>7.5169301199670972E-4</v>
      </c>
      <c r="M81" s="37">
        <f>IFERROR(VLOOKUP(CONCATENATE($B81,"_",M$2),'SaS output'!$A$3:$T$40001,MATCH(M$3,'SaS output'!$A$2:$T$2,0),FALSE),"")</f>
        <v>2.1397612206958128E-3</v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>
        <f>IFERROR(VLOOKUP(CONCATENATE($B81,"_",S$2),'SaS output'!$A$3:$T$40001,MATCH(S$3,'SaS output'!$A$2:$T$2,0),FALSE),"")</f>
        <v>30</v>
      </c>
      <c r="T81" s="35">
        <f>IFERROR(VLOOKUP(CONCATENATE($B81,"_",T$2),'SaS output'!$A$3:$T$40001,MATCH(T$3,'SaS output'!$A$2:$T$2,0),FALSE),"")</f>
        <v>2.9190000000000002E-3</v>
      </c>
      <c r="U81" s="35">
        <f>IFERROR(VLOOKUP(CONCATENATE($B81,"_",U$2),'SaS output'!$A$3:$T$40001,MATCH(U$3,'SaS output'!$A$2:$T$2,0),FALSE),"")</f>
        <v>7.1266512707326909E-3</v>
      </c>
      <c r="V81" s="36">
        <f>IFERROR(VLOOKUP(CONCATENATE($B81,"_",V$2),'SaS output'!$A$3:$T$40001,MATCH(V$3,'SaS output'!$A$2:$T$2,0),FALSE),"")</f>
        <v>1.1555548579992992E-2</v>
      </c>
      <c r="W81" s="37">
        <f>IFERROR(VLOOKUP(CONCATENATE($B81,"_",W$2),'SaS output'!$A$3:$T$40001,MATCH(W$3,'SaS output'!$A$2:$T$2,0),FALSE),"")</f>
        <v>9.7961020106973919E-3</v>
      </c>
      <c r="X81" s="17">
        <f>IFERROR(VLOOKUP(CONCATENATE($B81,"_",X$2),'SaS output'!$A$3:$T$40001,MATCH(X$3,'SaS output'!$A$2:$T$2,0),FALSE),"")</f>
        <v>30</v>
      </c>
      <c r="Y81" s="35">
        <f>IFERROR(VLOOKUP(CONCATENATE($B81,"_",Y$2),'SaS output'!$A$3:$T$40001,MATCH(Y$3,'SaS output'!$A$2:$T$2,0),FALSE),"")</f>
        <v>0.1696</v>
      </c>
      <c r="Z81" s="35">
        <f>IFERROR(VLOOKUP(CONCATENATE($B81,"_",Z$2),'SaS output'!$A$3:$T$40001,MATCH(Z$3,'SaS output'!$A$2:$T$2,0),FALSE),"")</f>
        <v>0.240844055</v>
      </c>
      <c r="AA81" s="36">
        <f>IFERROR(VLOOKUP(CONCATENATE($B81,"_",AA$2),'SaS output'!$A$3:$T$40001,MATCH(AA$3,'SaS output'!$A$2:$T$2,0),FALSE),"")</f>
        <v>0.39861000000000002</v>
      </c>
      <c r="AB81" s="37">
        <f>IFERROR(VLOOKUP(CONCATENATE($B81,"_",AB$2),'SaS output'!$A$3:$T$40001,MATCH(AB$3,'SaS output'!$A$2:$T$2,0),FALSE),"")</f>
        <v>0.21340846757069196</v>
      </c>
      <c r="AF81" s="44"/>
      <c r="AG81" s="44"/>
      <c r="AH81" s="44"/>
      <c r="AI81" s="44"/>
    </row>
    <row r="82" spans="2:35" ht="15.75" customHeight="1">
      <c r="B82" s="9" t="str">
        <f t="shared" si="1"/>
        <v>2020_6_FR_050</v>
      </c>
      <c r="C82" s="9" t="s">
        <v>49</v>
      </c>
      <c r="D82" s="9" t="s">
        <v>23</v>
      </c>
      <c r="G82" s="46"/>
      <c r="H82" s="16" t="s">
        <v>94</v>
      </c>
      <c r="I82" s="17">
        <f>IFERROR(VLOOKUP(CONCATENATE($B82,"_",I$2),'SaS output'!$A$3:$T$40001,MATCH(I$3,'SaS output'!$A$2:$T$2,0),FALSE),"")</f>
        <v>10</v>
      </c>
      <c r="J82" s="35">
        <f>IFERROR(VLOOKUP(CONCATENATE($B82,"_",J$2),'SaS output'!$A$3:$T$40001,MATCH(J$3,'SaS output'!$A$2:$T$2,0),FALSE),"")</f>
        <v>9.9615207798390775E-7</v>
      </c>
      <c r="K82" s="35">
        <f>IFERROR(VLOOKUP(CONCATENATE($B82,"_",K$2),'SaS output'!$A$3:$T$40001,MATCH(K$3,'SaS output'!$A$2:$T$2,0),FALSE),"")</f>
        <v>4.1723328176253129E-3</v>
      </c>
      <c r="L82" s="36">
        <f>IFERROR(VLOOKUP(CONCATENATE($B82,"_",L$2),'SaS output'!$A$3:$T$40001,MATCH(L$3,'SaS output'!$A$2:$T$2,0),FALSE),"")</f>
        <v>7.9267324185708053E-3</v>
      </c>
      <c r="M82" s="37">
        <f>IFERROR(VLOOKUP(CONCATENATE($B82,"_",M$2),'SaS output'!$A$3:$T$40001,MATCH(M$3,'SaS output'!$A$2:$T$2,0),FALSE),"")</f>
        <v>8.859420953944144E-3</v>
      </c>
      <c r="N82" s="17">
        <f>IFERROR(VLOOKUP(CONCATENATE($B82,"_",N$2),'SaS output'!$A$3:$T$40001,MATCH(N$3,'SaS output'!$A$2:$T$2,0),FALSE),"")</f>
        <v>7</v>
      </c>
      <c r="O82" s="35">
        <f>IFERROR(VLOOKUP(CONCATENATE($B82,"_",O$2),'SaS output'!$A$3:$T$40001,MATCH(O$3,'SaS output'!$A$2:$T$2,0),FALSE),"")</f>
        <v>0.12263837043247412</v>
      </c>
      <c r="P82" s="35">
        <f>IFERROR(VLOOKUP(CONCATENATE($B82,"_",P$2),'SaS output'!$A$3:$T$40001,MATCH(P$3,'SaS output'!$A$2:$T$2,0),FALSE),"")</f>
        <v>0.24531972449080988</v>
      </c>
      <c r="Q82" s="36">
        <f>IFERROR(VLOOKUP(CONCATENATE($B82,"_",Q$2),'SaS output'!$A$3:$T$40001,MATCH(Q$3,'SaS output'!$A$2:$T$2,0),FALSE),"")</f>
        <v>0.52820673881465996</v>
      </c>
      <c r="R82" s="37">
        <f>IFERROR(VLOOKUP(CONCATENATE($B82,"_",R$2),'SaS output'!$A$3:$T$40001,MATCH(R$3,'SaS output'!$A$2:$T$2,0),FALSE),"")</f>
        <v>0.30627169961413209</v>
      </c>
      <c r="S82" s="17">
        <f>IFERROR(VLOOKUP(CONCATENATE($B82,"_",S$2),'SaS output'!$A$3:$T$40001,MATCH(S$3,'SaS output'!$A$2:$T$2,0),FALSE),"")</f>
        <v>42</v>
      </c>
      <c r="T82" s="35">
        <f>IFERROR(VLOOKUP(CONCATENATE($B82,"_",T$2),'SaS output'!$A$3:$T$40001,MATCH(T$3,'SaS output'!$A$2:$T$2,0),FALSE),"")</f>
        <v>6.000000000000001E-3</v>
      </c>
      <c r="U82" s="35">
        <f>IFERROR(VLOOKUP(CONCATENATE($B82,"_",U$2),'SaS output'!$A$3:$T$40001,MATCH(U$3,'SaS output'!$A$2:$T$2,0),FALSE),"")</f>
        <v>2.2338134922959607E-2</v>
      </c>
      <c r="V82" s="36">
        <f>IFERROR(VLOOKUP(CONCATENATE($B82,"_",V$2),'SaS output'!$A$3:$T$40001,MATCH(V$3,'SaS output'!$A$2:$T$2,0),FALSE),"")</f>
        <v>3.8546999999999998E-2</v>
      </c>
      <c r="W82" s="37">
        <f>IFERROR(VLOOKUP(CONCATENATE($B82,"_",W$2),'SaS output'!$A$3:$T$40001,MATCH(W$3,'SaS output'!$A$2:$T$2,0),FALSE),"")</f>
        <v>2.728589703894805E-2</v>
      </c>
      <c r="X82" s="17">
        <f>IFERROR(VLOOKUP(CONCATENATE($B82,"_",X$2),'SaS output'!$A$3:$T$40001,MATCH(X$3,'SaS output'!$A$2:$T$2,0),FALSE),"")</f>
        <v>44</v>
      </c>
      <c r="Y82" s="35">
        <f>IFERROR(VLOOKUP(CONCATENATE($B82,"_",Y$2),'SaS output'!$A$3:$T$40001,MATCH(Y$3,'SaS output'!$A$2:$T$2,0),FALSE),"")</f>
        <v>0.24491098</v>
      </c>
      <c r="Z82" s="35">
        <f>IFERROR(VLOOKUP(CONCATENATE($B82,"_",Z$2),'SaS output'!$A$3:$T$40001,MATCH(Z$3,'SaS output'!$A$2:$T$2,0),FALSE),"")</f>
        <v>0.3691625</v>
      </c>
      <c r="AA82" s="36">
        <f>IFERROR(VLOOKUP(CONCATENATE($B82,"_",AA$2),'SaS output'!$A$3:$T$40001,MATCH(AA$3,'SaS output'!$A$2:$T$2,0),FALSE),"")</f>
        <v>0.44513150000000001</v>
      </c>
      <c r="AB82" s="37">
        <f>IFERROR(VLOOKUP(CONCATENATE($B82,"_",AB$2),'SaS output'!$A$3:$T$40001,MATCH(AB$3,'SaS output'!$A$2:$T$2,0),FALSE),"")</f>
        <v>0.35794227265017908</v>
      </c>
      <c r="AF82" s="44"/>
      <c r="AG82" s="44"/>
      <c r="AH82" s="44"/>
      <c r="AI82" s="44"/>
    </row>
    <row r="83" spans="2:35" ht="15.75" customHeight="1">
      <c r="B83" s="9" t="str">
        <f t="shared" si="1"/>
        <v>2020_6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52</v>
      </c>
      <c r="J83" s="15">
        <f>IFERROR(VLOOKUP(CONCATENATE($B83,"_",J$2),'SaS output'!$A$3:$T$40001,MATCH(J$3,'SaS output'!$A$2:$T$2,0),FALSE),"")</f>
        <v>7.79192511439651E-4</v>
      </c>
      <c r="K83" s="15">
        <f>IFERROR(VLOOKUP(CONCATENATE($B83,"_",K$2),'SaS output'!$A$3:$T$40001,MATCH(K$3,'SaS output'!$A$2:$T$2,0),FALSE),"")</f>
        <v>4.8746156475125372E-3</v>
      </c>
      <c r="L83" s="38">
        <f>IFERROR(VLOOKUP(CONCATENATE($B83,"_",L$2),'SaS output'!$A$3:$T$40001,MATCH(L$3,'SaS output'!$A$2:$T$2,0),FALSE),"")</f>
        <v>1.1587342285100322E-2</v>
      </c>
      <c r="M83" s="34">
        <f>IFERROR(VLOOKUP(CONCATENATE($B83,"_",M$2),'SaS output'!$A$3:$T$40001,MATCH(M$3,'SaS output'!$A$2:$T$2,0),FALSE),"")</f>
        <v>3.2813612983161257E-3</v>
      </c>
      <c r="N83" s="14">
        <f>IFERROR(VLOOKUP(CONCATENATE($B83,"_",N$2),'SaS output'!$A$3:$T$40001,MATCH(N$3,'SaS output'!$A$2:$T$2,0),FALSE),"")</f>
        <v>46</v>
      </c>
      <c r="O83" s="15">
        <f>IFERROR(VLOOKUP(CONCATENATE($B83,"_",O$2),'SaS output'!$A$3:$T$40001,MATCH(O$3,'SaS output'!$A$2:$T$2,0),FALSE),"")</f>
        <v>0.12233157609893965</v>
      </c>
      <c r="P83" s="15">
        <f>IFERROR(VLOOKUP(CONCATENATE($B83,"_",P$2),'SaS output'!$A$3:$T$40001,MATCH(P$3,'SaS output'!$A$2:$T$2,0),FALSE),"")</f>
        <v>0.21239499832909708</v>
      </c>
      <c r="Q83" s="38">
        <f>IFERROR(VLOOKUP(CONCATENATE($B83,"_",Q$2),'SaS output'!$A$3:$T$40001,MATCH(Q$3,'SaS output'!$A$2:$T$2,0),FALSE),"")</f>
        <v>0.2857388744976862</v>
      </c>
      <c r="R83" s="34">
        <f>IFERROR(VLOOKUP(CONCATENATE($B83,"_",R$2),'SaS output'!$A$3:$T$40001,MATCH(R$3,'SaS output'!$A$2:$T$2,0),FALSE),"")</f>
        <v>0.22521504015915214</v>
      </c>
      <c r="S83" s="14">
        <f>IFERROR(VLOOKUP(CONCATENATE($B83,"_",S$2),'SaS output'!$A$3:$T$40001,MATCH(S$3,'SaS output'!$A$2:$T$2,0),FALSE),"")</f>
        <v>73</v>
      </c>
      <c r="T83" s="15">
        <f>IFERROR(VLOOKUP(CONCATENATE($B83,"_",T$2),'SaS output'!$A$3:$T$40001,MATCH(T$3,'SaS output'!$A$2:$T$2,0),FALSE),"")</f>
        <v>8.241285198325744E-3</v>
      </c>
      <c r="U83" s="15">
        <f>IFERROR(VLOOKUP(CONCATENATE($B83,"_",U$2),'SaS output'!$A$3:$T$40001,MATCH(U$3,'SaS output'!$A$2:$T$2,0),FALSE),"")</f>
        <v>1.3400719815581812E-2</v>
      </c>
      <c r="V83" s="38">
        <f>IFERROR(VLOOKUP(CONCATENATE($B83,"_",V$2),'SaS output'!$A$3:$T$40001,MATCH(V$3,'SaS output'!$A$2:$T$2,0),FALSE),"")</f>
        <v>2.3101649016640167E-2</v>
      </c>
      <c r="W83" s="34">
        <f>IFERROR(VLOOKUP(CONCATENATE($B83,"_",W$2),'SaS output'!$A$3:$T$40001,MATCH(W$3,'SaS output'!$A$2:$T$2,0),FALSE),"")</f>
        <v>1.5560398302883522E-2</v>
      </c>
      <c r="X83" s="14">
        <f>IFERROR(VLOOKUP(CONCATENATE($B83,"_",X$2),'SaS output'!$A$3:$T$40001,MATCH(X$3,'SaS output'!$A$2:$T$2,0),FALSE),"")</f>
        <v>72</v>
      </c>
      <c r="Y83" s="15">
        <f>IFERROR(VLOOKUP(CONCATENATE($B83,"_",Y$2),'SaS output'!$A$3:$T$40001,MATCH(Y$3,'SaS output'!$A$2:$T$2,0),FALSE),"")</f>
        <v>0.14365</v>
      </c>
      <c r="Z83" s="15">
        <f>IFERROR(VLOOKUP(CONCATENATE($B83,"_",Z$2),'SaS output'!$A$3:$T$40001,MATCH(Z$3,'SaS output'!$A$2:$T$2,0),FALSE),"")</f>
        <v>0.1915</v>
      </c>
      <c r="AA83" s="38">
        <f>IFERROR(VLOOKUP(CONCATENATE($B83,"_",AA$2),'SaS output'!$A$3:$T$40001,MATCH(AA$3,'SaS output'!$A$2:$T$2,0),FALSE),"")</f>
        <v>0.24804999999999999</v>
      </c>
      <c r="AB83" s="34">
        <f>IFERROR(VLOOKUP(CONCATENATE($B83,"_",AB$2),'SaS output'!$A$3:$T$40001,MATCH(AB$3,'SaS output'!$A$2:$T$2,0),FALSE),"")</f>
        <v>0.17664943144747761</v>
      </c>
      <c r="AF83" s="44"/>
      <c r="AG83" s="44"/>
      <c r="AH83" s="44"/>
      <c r="AI83" s="44"/>
    </row>
    <row r="84" spans="2:35" ht="15.75" customHeight="1">
      <c r="B84" s="9" t="str">
        <f t="shared" si="1"/>
        <v>2020_6_FR_070</v>
      </c>
      <c r="C84" s="9" t="s">
        <v>49</v>
      </c>
      <c r="D84" s="9" t="s">
        <v>26</v>
      </c>
      <c r="G84" s="46"/>
      <c r="H84" s="16" t="s">
        <v>97</v>
      </c>
      <c r="I84" s="17">
        <f>IFERROR(VLOOKUP(CONCATENATE($B84,"_",I$2),'SaS output'!$A$3:$T$40001,MATCH(I$3,'SaS output'!$A$2:$T$2,0),FALSE),"")</f>
        <v>33</v>
      </c>
      <c r="J84" s="35">
        <f>IFERROR(VLOOKUP(CONCATENATE($B84,"_",J$2),'SaS output'!$A$3:$T$40001,MATCH(J$3,'SaS output'!$A$2:$T$2,0),FALSE),"")</f>
        <v>3.1344053904483918E-3</v>
      </c>
      <c r="K84" s="35">
        <f>IFERROR(VLOOKUP(CONCATENATE($B84,"_",K$2),'SaS output'!$A$3:$T$40001,MATCH(K$3,'SaS output'!$A$2:$T$2,0),FALSE),"")</f>
        <v>8.2792182142800708E-3</v>
      </c>
      <c r="L84" s="36">
        <f>IFERROR(VLOOKUP(CONCATENATE($B84,"_",L$2),'SaS output'!$A$3:$T$40001,MATCH(L$3,'SaS output'!$A$2:$T$2,0),FALSE),"")</f>
        <v>1.9121031767153459E-2</v>
      </c>
      <c r="M84" s="37">
        <f>IFERROR(VLOOKUP(CONCATENATE($B84,"_",M$2),'SaS output'!$A$3:$T$40001,MATCH(M$3,'SaS output'!$A$2:$T$2,0),FALSE),"")</f>
        <v>2.37517561437666E-3</v>
      </c>
      <c r="N84" s="17">
        <f>IFERROR(VLOOKUP(CONCATENATE($B84,"_",N$2),'SaS output'!$A$3:$T$40001,MATCH(N$3,'SaS output'!$A$2:$T$2,0),FALSE),"")</f>
        <v>28</v>
      </c>
      <c r="O84" s="35">
        <f>IFERROR(VLOOKUP(CONCATENATE($B84,"_",O$2),'SaS output'!$A$3:$T$40001,MATCH(O$3,'SaS output'!$A$2:$T$2,0),FALSE),"")</f>
        <v>2.4911597694234257E-2</v>
      </c>
      <c r="P84" s="35">
        <f>IFERROR(VLOOKUP(CONCATENATE($B84,"_",P$2),'SaS output'!$A$3:$T$40001,MATCH(P$3,'SaS output'!$A$2:$T$2,0),FALSE),"")</f>
        <v>8.3277355806526093E-2</v>
      </c>
      <c r="Q84" s="36">
        <f>IFERROR(VLOOKUP(CONCATENATE($B84,"_",Q$2),'SaS output'!$A$3:$T$40001,MATCH(Q$3,'SaS output'!$A$2:$T$2,0),FALSE),"")</f>
        <v>0.18066864803910659</v>
      </c>
      <c r="R84" s="37">
        <f>IFERROR(VLOOKUP(CONCATENATE($B84,"_",R$2),'SaS output'!$A$3:$T$40001,MATCH(R$3,'SaS output'!$A$2:$T$2,0),FALSE),"")</f>
        <v>0.11302695712335317</v>
      </c>
      <c r="S84" s="17">
        <f>IFERROR(VLOOKUP(CONCATENATE($B84,"_",S$2),'SaS output'!$A$3:$T$40001,MATCH(S$3,'SaS output'!$A$2:$T$2,0),FALSE),"")</f>
        <v>67</v>
      </c>
      <c r="T84" s="35">
        <f>IFERROR(VLOOKUP(CONCATENATE($B84,"_",T$2),'SaS output'!$A$3:$T$40001,MATCH(T$3,'SaS output'!$A$2:$T$2,0),FALSE),"")</f>
        <v>5.9391105325370674E-3</v>
      </c>
      <c r="U84" s="35">
        <f>IFERROR(VLOOKUP(CONCATENATE($B84,"_",U$2),'SaS output'!$A$3:$T$40001,MATCH(U$3,'SaS output'!$A$2:$T$2,0),FALSE),"")</f>
        <v>1.0980189036559378E-2</v>
      </c>
      <c r="V84" s="36">
        <f>IFERROR(VLOOKUP(CONCATENATE($B84,"_",V$2),'SaS output'!$A$3:$T$40001,MATCH(V$3,'SaS output'!$A$2:$T$2,0),FALSE),"")</f>
        <v>1.7799555726930393E-2</v>
      </c>
      <c r="W84" s="37">
        <f>IFERROR(VLOOKUP(CONCATENATE($B84,"_",W$2),'SaS output'!$A$3:$T$40001,MATCH(W$3,'SaS output'!$A$2:$T$2,0),FALSE),"")</f>
        <v>1.1369662476588129E-2</v>
      </c>
      <c r="X84" s="17">
        <f>IFERROR(VLOOKUP(CONCATENATE($B84,"_",X$2),'SaS output'!$A$3:$T$40001,MATCH(X$3,'SaS output'!$A$2:$T$2,0),FALSE),"")</f>
        <v>69</v>
      </c>
      <c r="Y84" s="35">
        <f>IFERROR(VLOOKUP(CONCATENATE($B84,"_",Y$2),'SaS output'!$A$3:$T$40001,MATCH(Y$3,'SaS output'!$A$2:$T$2,0),FALSE),"")</f>
        <v>0.114</v>
      </c>
      <c r="Z84" s="35">
        <f>IFERROR(VLOOKUP(CONCATENATE($B84,"_",Z$2),'SaS output'!$A$3:$T$40001,MATCH(Z$3,'SaS output'!$A$2:$T$2,0),FALSE),"")</f>
        <v>0.14329897999999999</v>
      </c>
      <c r="AA84" s="36">
        <f>IFERROR(VLOOKUP(CONCATENATE($B84,"_",AA$2),'SaS output'!$A$3:$T$40001,MATCH(AA$3,'SaS output'!$A$2:$T$2,0),FALSE),"")</f>
        <v>0.1915</v>
      </c>
      <c r="AB84" s="37">
        <f>IFERROR(VLOOKUP(CONCATENATE($B84,"_",AB$2),'SaS output'!$A$3:$T$40001,MATCH(AB$3,'SaS output'!$A$2:$T$2,0),FALSE),"")</f>
        <v>0.13040150125370359</v>
      </c>
      <c r="AF84" s="44"/>
      <c r="AG84" s="44"/>
      <c r="AH84" s="44"/>
      <c r="AI84" s="44"/>
    </row>
    <row r="85" spans="2:35" ht="15.75" customHeight="1">
      <c r="B85" s="9" t="str">
        <f t="shared" si="1"/>
        <v>2020_6_FR_100</v>
      </c>
      <c r="C85" s="9" t="s">
        <v>49</v>
      </c>
      <c r="D85" s="9" t="s">
        <v>27</v>
      </c>
      <c r="G85" s="46"/>
      <c r="H85" s="16" t="s">
        <v>96</v>
      </c>
      <c r="I85" s="17">
        <f>IFERROR(VLOOKUP(CONCATENATE($B85,"_",I$2),'SaS output'!$A$3:$T$40001,MATCH(I$3,'SaS output'!$A$2:$T$2,0),FALSE),"")</f>
        <v>23</v>
      </c>
      <c r="J85" s="35">
        <f>IFERROR(VLOOKUP(CONCATENATE($B85,"_",J$2),'SaS output'!$A$3:$T$40001,MATCH(J$3,'SaS output'!$A$2:$T$2,0),FALSE),"")</f>
        <v>2.0410694885161069E-3</v>
      </c>
      <c r="K85" s="35">
        <f>IFERROR(VLOOKUP(CONCATENATE($B85,"_",K$2),'SaS output'!$A$3:$T$40001,MATCH(K$3,'SaS output'!$A$2:$T$2,0),FALSE),"")</f>
        <v>3.1808381784158672E-3</v>
      </c>
      <c r="L85" s="36">
        <f>IFERROR(VLOOKUP(CONCATENATE($B85,"_",L$2),'SaS output'!$A$3:$T$40001,MATCH(L$3,'SaS output'!$A$2:$T$2,0),FALSE),"")</f>
        <v>8.2376057317561421E-3</v>
      </c>
      <c r="M85" s="37">
        <f>IFERROR(VLOOKUP(CONCATENATE($B85,"_",M$2),'SaS output'!$A$3:$T$40001,MATCH(M$3,'SaS output'!$A$2:$T$2,0),FALSE),"")</f>
        <v>4.6255093690538611E-3</v>
      </c>
      <c r="N85" s="17">
        <f>IFERROR(VLOOKUP(CONCATENATE($B85,"_",N$2),'SaS output'!$A$3:$T$40001,MATCH(N$3,'SaS output'!$A$2:$T$2,0),FALSE),"")</f>
        <v>20</v>
      </c>
      <c r="O85" s="35">
        <f>IFERROR(VLOOKUP(CONCATENATE($B85,"_",O$2),'SaS output'!$A$3:$T$40001,MATCH(O$3,'SaS output'!$A$2:$T$2,0),FALSE),"")</f>
        <v>0.26980174824377001</v>
      </c>
      <c r="P85" s="35">
        <f>IFERROR(VLOOKUP(CONCATENATE($B85,"_",P$2),'SaS output'!$A$3:$T$40001,MATCH(P$3,'SaS output'!$A$2:$T$2,0),FALSE),"")</f>
        <v>0.38652787771131836</v>
      </c>
      <c r="Q85" s="36">
        <f>IFERROR(VLOOKUP(CONCATENATE($B85,"_",Q$2),'SaS output'!$A$3:$T$40001,MATCH(Q$3,'SaS output'!$A$2:$T$2,0),FALSE),"")</f>
        <v>0.46382171487537083</v>
      </c>
      <c r="R85" s="37">
        <f>IFERROR(VLOOKUP(CONCATENATE($B85,"_",R$2),'SaS output'!$A$3:$T$40001,MATCH(R$3,'SaS output'!$A$2:$T$2,0),FALSE),"")</f>
        <v>0.43105569749674916</v>
      </c>
      <c r="S85" s="17">
        <f>IFERROR(VLOOKUP(CONCATENATE($B85,"_",S$2),'SaS output'!$A$3:$T$40001,MATCH(S$3,'SaS output'!$A$2:$T$2,0),FALSE),"")</f>
        <v>32</v>
      </c>
      <c r="T85" s="35">
        <f>IFERROR(VLOOKUP(CONCATENATE($B85,"_",T$2),'SaS output'!$A$3:$T$40001,MATCH(T$3,'SaS output'!$A$2:$T$2,0),FALSE),"")</f>
        <v>5.9699999999999996E-3</v>
      </c>
      <c r="U85" s="35">
        <f>IFERROR(VLOOKUP(CONCATENATE($B85,"_",U$2),'SaS output'!$A$3:$T$40001,MATCH(U$3,'SaS output'!$A$2:$T$2,0),FALSE),"")</f>
        <v>1.9252261034831637E-2</v>
      </c>
      <c r="V85" s="36">
        <f>IFERROR(VLOOKUP(CONCATENATE($B85,"_",V$2),'SaS output'!$A$3:$T$40001,MATCH(V$3,'SaS output'!$A$2:$T$2,0),FALSE),"")</f>
        <v>4.7304011180630462E-2</v>
      </c>
      <c r="W85" s="37">
        <f>IFERROR(VLOOKUP(CONCATENATE($B85,"_",W$2),'SaS output'!$A$3:$T$40001,MATCH(W$3,'SaS output'!$A$2:$T$2,0),FALSE),"")</f>
        <v>3.112766440120384E-2</v>
      </c>
      <c r="X85" s="17">
        <f>IFERROR(VLOOKUP(CONCATENATE($B85,"_",X$2),'SaS output'!$A$3:$T$40001,MATCH(X$3,'SaS output'!$A$2:$T$2,0),FALSE),"")</f>
        <v>32</v>
      </c>
      <c r="Y85" s="35">
        <f>IFERROR(VLOOKUP(CONCATENATE($B85,"_",Y$2),'SaS output'!$A$3:$T$40001,MATCH(Y$3,'SaS output'!$A$2:$T$2,0),FALSE),"")</f>
        <v>0.37105879850000001</v>
      </c>
      <c r="Z85" s="35">
        <f>IFERROR(VLOOKUP(CONCATENATE($B85,"_",Z$2),'SaS output'!$A$3:$T$40001,MATCH(Z$3,'SaS output'!$A$2:$T$2,0),FALSE),"")</f>
        <v>0.48954300000000001</v>
      </c>
      <c r="AA85" s="36">
        <f>IFERROR(VLOOKUP(CONCATENATE($B85,"_",AA$2),'SaS output'!$A$3:$T$40001,MATCH(AA$3,'SaS output'!$A$2:$T$2,0),FALSE),"")</f>
        <v>0.68828049999999996</v>
      </c>
      <c r="AB85" s="37">
        <f>IFERROR(VLOOKUP(CONCATENATE($B85,"_",AB$2),'SaS output'!$A$3:$T$40001,MATCH(AB$3,'SaS output'!$A$2:$T$2,0),FALSE),"")</f>
        <v>0.37315362759372722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0_6_FR_110</v>
      </c>
      <c r="C86" s="9" t="s">
        <v>49</v>
      </c>
      <c r="D86" s="9" t="s">
        <v>28</v>
      </c>
      <c r="G86" s="47"/>
      <c r="H86" s="19" t="s">
        <v>98</v>
      </c>
      <c r="I86" s="20">
        <f>IFERROR(VLOOKUP(CONCATENATE($B86,"_",I$2),'SaS output'!$A$3:$T$40001,MATCH(I$3,'SaS output'!$A$2:$T$2,0),FALSE),"")</f>
        <v>45</v>
      </c>
      <c r="J86" s="39">
        <f>IFERROR(VLOOKUP(CONCATENATE($B86,"_",J$2),'SaS output'!$A$3:$T$40001,MATCH(J$3,'SaS output'!$A$2:$T$2,0),FALSE),"")</f>
        <v>1.753507242786915E-3</v>
      </c>
      <c r="K86" s="39">
        <f>IFERROR(VLOOKUP(CONCATENATE($B86,"_",K$2),'SaS output'!$A$3:$T$40001,MATCH(K$3,'SaS output'!$A$2:$T$2,0),FALSE),"")</f>
        <v>5.5084956114056409E-3</v>
      </c>
      <c r="L86" s="40">
        <f>IFERROR(VLOOKUP(CONCATENATE($B86,"_",L$2),'SaS output'!$A$3:$T$40001,MATCH(L$3,'SaS output'!$A$2:$T$2,0),FALSE),"")</f>
        <v>1.6926634279344231E-2</v>
      </c>
      <c r="M86" s="41">
        <f>IFERROR(VLOOKUP(CONCATENATE($B86,"_",M$2),'SaS output'!$A$3:$T$40001,MATCH(M$3,'SaS output'!$A$2:$T$2,0),FALSE),"")</f>
        <v>4.889177824480972E-3</v>
      </c>
      <c r="N86" s="20">
        <f>IFERROR(VLOOKUP(CONCATENATE($B86,"_",N$2),'SaS output'!$A$3:$T$40001,MATCH(N$3,'SaS output'!$A$2:$T$2,0),FALSE),"")</f>
        <v>39</v>
      </c>
      <c r="O86" s="39">
        <f>IFERROR(VLOOKUP(CONCATENATE($B86,"_",O$2),'SaS output'!$A$3:$T$40001,MATCH(O$3,'SaS output'!$A$2:$T$2,0),FALSE),"")</f>
        <v>0.21351976524280375</v>
      </c>
      <c r="P86" s="39">
        <f>IFERROR(VLOOKUP(CONCATENATE($B86,"_",P$2),'SaS output'!$A$3:$T$40001,MATCH(P$3,'SaS output'!$A$2:$T$2,0),FALSE),"")</f>
        <v>0.32151030689793758</v>
      </c>
      <c r="Q86" s="40">
        <f>IFERROR(VLOOKUP(CONCATENATE($B86,"_",Q$2),'SaS output'!$A$3:$T$40001,MATCH(Q$3,'SaS output'!$A$2:$T$2,0),FALSE),"")</f>
        <v>0.4416801425094099</v>
      </c>
      <c r="R86" s="41">
        <f>IFERROR(VLOOKUP(CONCATENATE($B86,"_",R$2),'SaS output'!$A$3:$T$40001,MATCH(R$3,'SaS output'!$A$2:$T$2,0),FALSE),"")</f>
        <v>0.30824437336896382</v>
      </c>
      <c r="S86" s="20">
        <f>IFERROR(VLOOKUP(CONCATENATE($B86,"_",S$2),'SaS output'!$A$3:$T$40001,MATCH(S$3,'SaS output'!$A$2:$T$2,0),FALSE),"")</f>
        <v>63</v>
      </c>
      <c r="T86" s="39">
        <f>IFERROR(VLOOKUP(CONCATENATE($B86,"_",T$2),'SaS output'!$A$3:$T$40001,MATCH(T$3,'SaS output'!$A$2:$T$2,0),FALSE),"")</f>
        <v>1.4200000000000001E-2</v>
      </c>
      <c r="U86" s="39">
        <f>IFERROR(VLOOKUP(CONCATENATE($B86,"_",U$2),'SaS output'!$A$3:$T$40001,MATCH(U$3,'SaS output'!$A$2:$T$2,0),FALSE),"")</f>
        <v>2.2662993222141412E-2</v>
      </c>
      <c r="V86" s="40">
        <f>IFERROR(VLOOKUP(CONCATENATE($B86,"_",V$2),'SaS output'!$A$3:$T$40001,MATCH(V$3,'SaS output'!$A$2:$T$2,0),FALSE),"")</f>
        <v>4.1541557650147429E-2</v>
      </c>
      <c r="W86" s="41">
        <f>IFERROR(VLOOKUP(CONCATENATE($B86,"_",W$2),'SaS output'!$A$3:$T$40001,MATCH(W$3,'SaS output'!$A$2:$T$2,0),FALSE),"")</f>
        <v>2.0603287433539137E-2</v>
      </c>
      <c r="X86" s="20">
        <f>IFERROR(VLOOKUP(CONCATENATE($B86,"_",X$2),'SaS output'!$A$3:$T$40001,MATCH(X$3,'SaS output'!$A$2:$T$2,0),FALSE),"")</f>
        <v>63</v>
      </c>
      <c r="Y86" s="39">
        <f>IFERROR(VLOOKUP(CONCATENATE($B86,"_",Y$2),'SaS output'!$A$3:$T$40001,MATCH(Y$3,'SaS output'!$A$2:$T$2,0),FALSE),"")</f>
        <v>0.26719999999999999</v>
      </c>
      <c r="Z86" s="39">
        <f>IFERROR(VLOOKUP(CONCATENATE($B86,"_",Z$2),'SaS output'!$A$3:$T$40001,MATCH(Z$3,'SaS output'!$A$2:$T$2,0),FALSE),"")</f>
        <v>0.4010185</v>
      </c>
      <c r="AA86" s="40">
        <f>IFERROR(VLOOKUP(CONCATENATE($B86,"_",AA$2),'SaS output'!$A$3:$T$40001,MATCH(AA$3,'SaS output'!$A$2:$T$2,0),FALSE),"")</f>
        <v>0.50409999999999999</v>
      </c>
      <c r="AB86" s="41">
        <f>IFERROR(VLOOKUP(CONCATENATE($B86,"_",AB$2),'SaS output'!$A$3:$T$40001,MATCH(AB$3,'SaS output'!$A$2:$T$2,0),FALSE),"")</f>
        <v>0.23638180154535207</v>
      </c>
      <c r="AF86" s="44"/>
      <c r="AG86" s="44"/>
      <c r="AH86" s="44"/>
      <c r="AI86" s="44"/>
    </row>
    <row r="87" spans="2:35" ht="15.75" customHeight="1">
      <c r="B87" s="9" t="str">
        <f t="shared" si="1"/>
        <v>2020_6_DE_030</v>
      </c>
      <c r="C87" s="9" t="s">
        <v>39</v>
      </c>
      <c r="D87" s="9" t="s">
        <v>20</v>
      </c>
      <c r="G87" s="45"/>
      <c r="H87" s="13" t="s">
        <v>19</v>
      </c>
      <c r="I87" s="14">
        <f>IFERROR(VLOOKUP(CONCATENATE($B87,"_",I$2),'SaS output'!$A$3:$T$40001,MATCH(I$3,'SaS output'!$A$2:$T$2,0),FALSE),"")</f>
        <v>40</v>
      </c>
      <c r="J87" s="15">
        <f>IFERROR(VLOOKUP(CONCATENATE($B87,"_",J$2),'SaS output'!$A$3:$T$40001,MATCH(J$3,'SaS output'!$A$2:$T$2,0),FALSE),"")</f>
        <v>2.0173634556456478E-4</v>
      </c>
      <c r="K87" s="15">
        <f>IFERROR(VLOOKUP(CONCATENATE($B87,"_",K$2),'SaS output'!$A$3:$T$40001,MATCH(K$3,'SaS output'!$A$2:$T$2,0),FALSE),"")</f>
        <v>4.1891949910959087E-3</v>
      </c>
      <c r="L87" s="33">
        <f>IFERROR(VLOOKUP(CONCATENATE($B87,"_",L$2),'SaS output'!$A$3:$T$40001,MATCH(L$3,'SaS output'!$A$2:$T$2,0),FALSE),"")</f>
        <v>1.0137182760541498E-2</v>
      </c>
      <c r="M87" s="34">
        <f>IFERROR(VLOOKUP(CONCATENATE($B87,"_",M$2),'SaS output'!$A$3:$T$40001,MATCH(M$3,'SaS output'!$A$2:$T$2,0),FALSE),"")</f>
        <v>5.1327752370353063E-3</v>
      </c>
      <c r="N87" s="14">
        <f>IFERROR(VLOOKUP(CONCATENATE($B87,"_",N$2),'SaS output'!$A$3:$T$40001,MATCH(N$3,'SaS output'!$A$2:$T$2,0),FALSE),"")</f>
        <v>29</v>
      </c>
      <c r="O87" s="15">
        <f>IFERROR(VLOOKUP(CONCATENATE($B87,"_",O$2),'SaS output'!$A$3:$T$40001,MATCH(O$3,'SaS output'!$A$2:$T$2,0),FALSE),"")</f>
        <v>0.10648714810281518</v>
      </c>
      <c r="P87" s="15">
        <f>IFERROR(VLOOKUP(CONCATENATE($B87,"_",P$2),'SaS output'!$A$3:$T$40001,MATCH(P$3,'SaS output'!$A$2:$T$2,0),FALSE),"")</f>
        <v>0.3257434758285635</v>
      </c>
      <c r="Q87" s="33">
        <f>IFERROR(VLOOKUP(CONCATENATE($B87,"_",Q$2),'SaS output'!$A$3:$T$40001,MATCH(Q$3,'SaS output'!$A$2:$T$2,0),FALSE),"")</f>
        <v>0.51149308900966683</v>
      </c>
      <c r="R87" s="34">
        <f>IFERROR(VLOOKUP(CONCATENATE($B87,"_",R$2),'SaS output'!$A$3:$T$40001,MATCH(R$3,'SaS output'!$A$2:$T$2,0),FALSE),"")</f>
        <v>0.41531522687557643</v>
      </c>
      <c r="S87" s="14">
        <f>IFERROR(VLOOKUP(CONCATENATE($B87,"_",S$2),'SaS output'!$A$3:$T$40001,MATCH(S$3,'SaS output'!$A$2:$T$2,0),FALSE),"")</f>
        <v>73</v>
      </c>
      <c r="T87" s="15">
        <f>IFERROR(VLOOKUP(CONCATENATE($B87,"_",T$2),'SaS output'!$A$3:$T$40001,MATCH(T$3,'SaS output'!$A$2:$T$2,0),FALSE),"")</f>
        <v>3.2485276578459702E-3</v>
      </c>
      <c r="U87" s="15">
        <f>IFERROR(VLOOKUP(CONCATENATE($B87,"_",U$2),'SaS output'!$A$3:$T$40001,MATCH(U$3,'SaS output'!$A$2:$T$2,0),FALSE),"")</f>
        <v>7.6452824214327643E-3</v>
      </c>
      <c r="V87" s="33">
        <f>IFERROR(VLOOKUP(CONCATENATE($B87,"_",V$2),'SaS output'!$A$3:$T$40001,MATCH(V$3,'SaS output'!$A$2:$T$2,0),FALSE),"")</f>
        <v>1.4377120743888801E-2</v>
      </c>
      <c r="W87" s="34">
        <f>IFERROR(VLOOKUP(CONCATENATE($B87,"_",W$2),'SaS output'!$A$3:$T$40001,MATCH(W$3,'SaS output'!$A$2:$T$2,0),FALSE),"")</f>
        <v>1.0710532443230661E-2</v>
      </c>
      <c r="X87" s="14">
        <f>IFERROR(VLOOKUP(CONCATENATE($B87,"_",X$2),'SaS output'!$A$3:$T$40001,MATCH(X$3,'SaS output'!$A$2:$T$2,0),FALSE),"")</f>
        <v>77</v>
      </c>
      <c r="Y87" s="15">
        <f>IFERROR(VLOOKUP(CONCATENATE($B87,"_",Y$2),'SaS output'!$A$3:$T$40001,MATCH(Y$3,'SaS output'!$A$2:$T$2,0),FALSE),"")</f>
        <v>0.33210000000000001</v>
      </c>
      <c r="Z87" s="15">
        <f>IFERROR(VLOOKUP(CONCATENATE($B87,"_",Z$2),'SaS output'!$A$3:$T$40001,MATCH(Z$3,'SaS output'!$A$2:$T$2,0),FALSE),"")</f>
        <v>0.411491</v>
      </c>
      <c r="AA87" s="33">
        <f>IFERROR(VLOOKUP(CONCATENATE($B87,"_",AA$2),'SaS output'!$A$3:$T$40001,MATCH(AA$3,'SaS output'!$A$2:$T$2,0),FALSE),"")</f>
        <v>0.44851000000000002</v>
      </c>
      <c r="AB87" s="34">
        <f>IFERROR(VLOOKUP(CONCATENATE($B87,"_",AB$2),'SaS output'!$A$3:$T$40001,MATCH(AB$3,'SaS output'!$A$2:$T$2,0),FALSE),"")</f>
        <v>0.37059107514208078</v>
      </c>
      <c r="AF87" s="44"/>
      <c r="AG87" s="44"/>
      <c r="AH87" s="44"/>
      <c r="AI87" s="44"/>
    </row>
    <row r="88" spans="2:35" ht="15.75" customHeight="1">
      <c r="B88" s="9" t="str">
        <f t="shared" si="1"/>
        <v>2020_6_DE_040</v>
      </c>
      <c r="C88" s="9" t="s">
        <v>39</v>
      </c>
      <c r="D88" s="9" t="s">
        <v>22</v>
      </c>
      <c r="G88" s="46"/>
      <c r="H88" s="16" t="s">
        <v>95</v>
      </c>
      <c r="I88" s="17">
        <f>IFERROR(VLOOKUP(CONCATENATE($B88,"_",I$2),'SaS output'!$A$3:$T$40001,MATCH(I$3,'SaS output'!$A$2:$T$2,0),FALSE),"")</f>
        <v>11</v>
      </c>
      <c r="J88" s="35">
        <f>IFERROR(VLOOKUP(CONCATENATE($B88,"_",J$2),'SaS output'!$A$3:$T$40001,MATCH(J$3,'SaS output'!$A$2:$T$2,0),FALSE),"")</f>
        <v>6.771296766489187E-4</v>
      </c>
      <c r="K88" s="35">
        <f>IFERROR(VLOOKUP(CONCATENATE($B88,"_",K$2),'SaS output'!$A$3:$T$40001,MATCH(K$3,'SaS output'!$A$2:$T$2,0),FALSE),"")</f>
        <v>1.3971162297327483E-3</v>
      </c>
      <c r="L88" s="36">
        <f>IFERROR(VLOOKUP(CONCATENATE($B88,"_",L$2),'SaS output'!$A$3:$T$40001,MATCH(L$3,'SaS output'!$A$2:$T$2,0),FALSE),"")</f>
        <v>5.9544278053374608E-3</v>
      </c>
      <c r="M88" s="37">
        <f>IFERROR(VLOOKUP(CONCATENATE($B88,"_",M$2),'SaS output'!$A$3:$T$40001,MATCH(M$3,'SaS output'!$A$2:$T$2,0),FALSE),"")</f>
        <v>5.4817123202576829E-3</v>
      </c>
      <c r="N88" s="17">
        <f>IFERROR(VLOOKUP(CONCATENATE($B88,"_",N$2),'SaS output'!$A$3:$T$40001,MATCH(N$3,'SaS output'!$A$2:$T$2,0),FALSE),"")</f>
        <v>7</v>
      </c>
      <c r="O88" s="35">
        <f>IFERROR(VLOOKUP(CONCATENATE($B88,"_",O$2),'SaS output'!$A$3:$T$40001,MATCH(O$3,'SaS output'!$A$2:$T$2,0),FALSE),"")</f>
        <v>4.8186553075875882E-2</v>
      </c>
      <c r="P88" s="35">
        <f>IFERROR(VLOOKUP(CONCATENATE($B88,"_",P$2),'SaS output'!$A$3:$T$40001,MATCH(P$3,'SaS output'!$A$2:$T$2,0),FALSE),"")</f>
        <v>0.26958906376326275</v>
      </c>
      <c r="Q88" s="36">
        <f>IFERROR(VLOOKUP(CONCATENATE($B88,"_",Q$2),'SaS output'!$A$3:$T$40001,MATCH(Q$3,'SaS output'!$A$2:$T$2,0),FALSE),"")</f>
        <v>0.43123114913526883</v>
      </c>
      <c r="R88" s="37">
        <f>IFERROR(VLOOKUP(CONCATENATE($B88,"_",R$2),'SaS output'!$A$3:$T$40001,MATCH(R$3,'SaS output'!$A$2:$T$2,0),FALSE),"")</f>
        <v>0.50477750205550254</v>
      </c>
      <c r="S88" s="17">
        <f>IFERROR(VLOOKUP(CONCATENATE($B88,"_",S$2),'SaS output'!$A$3:$T$40001,MATCH(S$3,'SaS output'!$A$2:$T$2,0),FALSE),"")</f>
        <v>28</v>
      </c>
      <c r="T88" s="35">
        <f>IFERROR(VLOOKUP(CONCATENATE($B88,"_",T$2),'SaS output'!$A$3:$T$40001,MATCH(T$3,'SaS output'!$A$2:$T$2,0),FALSE),"")</f>
        <v>4.0154818790709718E-3</v>
      </c>
      <c r="U88" s="35">
        <f>IFERROR(VLOOKUP(CONCATENATE($B88,"_",U$2),'SaS output'!$A$3:$T$40001,MATCH(U$3,'SaS output'!$A$2:$T$2,0),FALSE),"")</f>
        <v>5.7371985208059658E-3</v>
      </c>
      <c r="V88" s="36">
        <f>IFERROR(VLOOKUP(CONCATENATE($B88,"_",V$2),'SaS output'!$A$3:$T$40001,MATCH(V$3,'SaS output'!$A$2:$T$2,0),FALSE),"")</f>
        <v>1.5050693121681426E-2</v>
      </c>
      <c r="W88" s="37">
        <f>IFERROR(VLOOKUP(CONCATENATE($B88,"_",W$2),'SaS output'!$A$3:$T$40001,MATCH(W$3,'SaS output'!$A$2:$T$2,0),FALSE),"")</f>
        <v>1.1295428837082356E-2</v>
      </c>
      <c r="X88" s="17">
        <f>IFERROR(VLOOKUP(CONCATENATE($B88,"_",X$2),'SaS output'!$A$3:$T$40001,MATCH(X$3,'SaS output'!$A$2:$T$2,0),FALSE),"")</f>
        <v>28</v>
      </c>
      <c r="Y88" s="35">
        <f>IFERROR(VLOOKUP(CONCATENATE($B88,"_",Y$2),'SaS output'!$A$3:$T$40001,MATCH(Y$3,'SaS output'!$A$2:$T$2,0),FALSE),"")</f>
        <v>0.15912852</v>
      </c>
      <c r="Z88" s="35">
        <f>IFERROR(VLOOKUP(CONCATENATE($B88,"_",Z$2),'SaS output'!$A$3:$T$40001,MATCH(Z$3,'SaS output'!$A$2:$T$2,0),FALSE),"")</f>
        <v>0.24881300000000001</v>
      </c>
      <c r="AA88" s="36">
        <f>IFERROR(VLOOKUP(CONCATENATE($B88,"_",AA$2),'SaS output'!$A$3:$T$40001,MATCH(AA$3,'SaS output'!$A$2:$T$2,0),FALSE),"")</f>
        <v>0.40456449999999999</v>
      </c>
      <c r="AB88" s="37">
        <f>IFERROR(VLOOKUP(CONCATENATE($B88,"_",AB$2),'SaS output'!$A$3:$T$40001,MATCH(AB$3,'SaS output'!$A$2:$T$2,0),FALSE),"")</f>
        <v>0.33310786301917439</v>
      </c>
      <c r="AF88" s="44"/>
      <c r="AG88" s="44"/>
      <c r="AH88" s="44"/>
      <c r="AI88" s="44"/>
    </row>
    <row r="89" spans="2:35" ht="15.75" customHeight="1">
      <c r="B89" s="9" t="str">
        <f t="shared" si="1"/>
        <v>2020_6_DE_050</v>
      </c>
      <c r="C89" s="9" t="s">
        <v>39</v>
      </c>
      <c r="D89" s="9" t="s">
        <v>23</v>
      </c>
      <c r="G89" s="46"/>
      <c r="H89" s="16" t="s">
        <v>94</v>
      </c>
      <c r="I89" s="17">
        <f>IFERROR(VLOOKUP(CONCATENATE($B89,"_",I$2),'SaS output'!$A$3:$T$40001,MATCH(I$3,'SaS output'!$A$2:$T$2,0),FALSE),"")</f>
        <v>17</v>
      </c>
      <c r="J89" s="35">
        <f>IFERROR(VLOOKUP(CONCATENATE($B89,"_",J$2),'SaS output'!$A$3:$T$40001,MATCH(J$3,'SaS output'!$A$2:$T$2,0),FALSE),"")</f>
        <v>2.0164098770134925E-3</v>
      </c>
      <c r="K89" s="35">
        <f>IFERROR(VLOOKUP(CONCATENATE($B89,"_",K$2),'SaS output'!$A$3:$T$40001,MATCH(K$3,'SaS output'!$A$2:$T$2,0),FALSE),"")</f>
        <v>4.3504749609280012E-3</v>
      </c>
      <c r="L89" s="36">
        <f>IFERROR(VLOOKUP(CONCATENATE($B89,"_",L$2),'SaS output'!$A$3:$T$40001,MATCH(L$3,'SaS output'!$A$2:$T$2,0),FALSE),"")</f>
        <v>1.5241208477915895E-2</v>
      </c>
      <c r="M89" s="37">
        <f>IFERROR(VLOOKUP(CONCATENATE($B89,"_",M$2),'SaS output'!$A$3:$T$40001,MATCH(M$3,'SaS output'!$A$2:$T$2,0),FALSE),"")</f>
        <v>3.2986982818228789E-3</v>
      </c>
      <c r="N89" s="17">
        <f>IFERROR(VLOOKUP(CONCATENATE($B89,"_",N$2),'SaS output'!$A$3:$T$40001,MATCH(N$3,'SaS output'!$A$2:$T$2,0),FALSE),"")</f>
        <v>14</v>
      </c>
      <c r="O89" s="35">
        <f>IFERROR(VLOOKUP(CONCATENATE($B89,"_",O$2),'SaS output'!$A$3:$T$40001,MATCH(O$3,'SaS output'!$A$2:$T$2,0),FALSE),"")</f>
        <v>0.22762806623054946</v>
      </c>
      <c r="P89" s="35">
        <f>IFERROR(VLOOKUP(CONCATENATE($B89,"_",P$2),'SaS output'!$A$3:$T$40001,MATCH(P$3,'SaS output'!$A$2:$T$2,0),FALSE),"")</f>
        <v>0.37713041427434502</v>
      </c>
      <c r="Q89" s="36">
        <f>IFERROR(VLOOKUP(CONCATENATE($B89,"_",Q$2),'SaS output'!$A$3:$T$40001,MATCH(Q$3,'SaS output'!$A$2:$T$2,0),FALSE),"")</f>
        <v>0.60793234133815477</v>
      </c>
      <c r="R89" s="37">
        <f>IFERROR(VLOOKUP(CONCATENATE($B89,"_",R$2),'SaS output'!$A$3:$T$40001,MATCH(R$3,'SaS output'!$A$2:$T$2,0),FALSE),"")</f>
        <v>0.35760496755122667</v>
      </c>
      <c r="S89" s="17">
        <f>IFERROR(VLOOKUP(CONCATENATE($B89,"_",S$2),'SaS output'!$A$3:$T$40001,MATCH(S$3,'SaS output'!$A$2:$T$2,0),FALSE),"")</f>
        <v>51</v>
      </c>
      <c r="T89" s="35">
        <f>IFERROR(VLOOKUP(CONCATENATE($B89,"_",T$2),'SaS output'!$A$3:$T$40001,MATCH(T$3,'SaS output'!$A$2:$T$2,0),FALSE),"")</f>
        <v>8.1372479655326662E-3</v>
      </c>
      <c r="U89" s="35">
        <f>IFERROR(VLOOKUP(CONCATENATE($B89,"_",U$2),'SaS output'!$A$3:$T$40001,MATCH(U$3,'SaS output'!$A$2:$T$2,0),FALSE),"")</f>
        <v>1.7102036824362954E-2</v>
      </c>
      <c r="V89" s="36">
        <f>IFERROR(VLOOKUP(CONCATENATE($B89,"_",V$2),'SaS output'!$A$3:$T$40001,MATCH(V$3,'SaS output'!$A$2:$T$2,0),FALSE),"")</f>
        <v>3.6999999999999998E-2</v>
      </c>
      <c r="W89" s="37">
        <f>IFERROR(VLOOKUP(CONCATENATE($B89,"_",W$2),'SaS output'!$A$3:$T$40001,MATCH(W$3,'SaS output'!$A$2:$T$2,0),FALSE),"")</f>
        <v>1.1571750317266259E-2</v>
      </c>
      <c r="X89" s="17">
        <f>IFERROR(VLOOKUP(CONCATENATE($B89,"_",X$2),'SaS output'!$A$3:$T$40001,MATCH(X$3,'SaS output'!$A$2:$T$2,0),FALSE),"")</f>
        <v>53</v>
      </c>
      <c r="Y89" s="35">
        <f>IFERROR(VLOOKUP(CONCATENATE($B89,"_",Y$2),'SaS output'!$A$3:$T$40001,MATCH(Y$3,'SaS output'!$A$2:$T$2,0),FALSE),"")</f>
        <v>0.247</v>
      </c>
      <c r="Z89" s="35">
        <f>IFERROR(VLOOKUP(CONCATENATE($B89,"_",Z$2),'SaS output'!$A$3:$T$40001,MATCH(Z$3,'SaS output'!$A$2:$T$2,0),FALSE),"")</f>
        <v>0.37582500000000002</v>
      </c>
      <c r="AA89" s="36">
        <f>IFERROR(VLOOKUP(CONCATENATE($B89,"_",AA$2),'SaS output'!$A$3:$T$40001,MATCH(AA$3,'SaS output'!$A$2:$T$2,0),FALSE),"")</f>
        <v>0.4325</v>
      </c>
      <c r="AB89" s="37">
        <f>IFERROR(VLOOKUP(CONCATENATE($B89,"_",AB$2),'SaS output'!$A$3:$T$40001,MATCH(AB$3,'SaS output'!$A$2:$T$2,0),FALSE),"")</f>
        <v>0.32842891277494662</v>
      </c>
      <c r="AF89" s="44"/>
      <c r="AG89" s="44"/>
      <c r="AH89" s="44"/>
      <c r="AI89" s="44"/>
    </row>
    <row r="90" spans="2:35" ht="15.75" customHeight="1">
      <c r="B90" s="9" t="str">
        <f t="shared" si="1"/>
        <v>2020_6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61</v>
      </c>
      <c r="J90" s="15">
        <f>IFERROR(VLOOKUP(CONCATENATE($B90,"_",J$2),'SaS output'!$A$3:$T$40001,MATCH(J$3,'SaS output'!$A$2:$T$2,0),FALSE),"")</f>
        <v>1.8763870051076016E-3</v>
      </c>
      <c r="K90" s="15">
        <f>IFERROR(VLOOKUP(CONCATENATE($B90,"_",K$2),'SaS output'!$A$3:$T$40001,MATCH(K$3,'SaS output'!$A$2:$T$2,0),FALSE),"")</f>
        <v>3.550451427467005E-3</v>
      </c>
      <c r="L90" s="38">
        <f>IFERROR(VLOOKUP(CONCATENATE($B90,"_",L$2),'SaS output'!$A$3:$T$40001,MATCH(L$3,'SaS output'!$A$2:$T$2,0),FALSE),"")</f>
        <v>9.8110336384818544E-3</v>
      </c>
      <c r="M90" s="34">
        <f>IFERROR(VLOOKUP(CONCATENATE($B90,"_",M$2),'SaS output'!$A$3:$T$40001,MATCH(M$3,'SaS output'!$A$2:$T$2,0),FALSE),"")</f>
        <v>3.4844168195005032E-3</v>
      </c>
      <c r="N90" s="14">
        <f>IFERROR(VLOOKUP(CONCATENATE($B90,"_",N$2),'SaS output'!$A$3:$T$40001,MATCH(N$3,'SaS output'!$A$2:$T$2,0),FALSE),"")</f>
        <v>53</v>
      </c>
      <c r="O90" s="15">
        <f>IFERROR(VLOOKUP(CONCATENATE($B90,"_",O$2),'SaS output'!$A$3:$T$40001,MATCH(O$3,'SaS output'!$A$2:$T$2,0),FALSE),"")</f>
        <v>0.12433576780783742</v>
      </c>
      <c r="P90" s="15">
        <f>IFERROR(VLOOKUP(CONCATENATE($B90,"_",P$2),'SaS output'!$A$3:$T$40001,MATCH(P$3,'SaS output'!$A$2:$T$2,0),FALSE),"")</f>
        <v>0.22222222222222221</v>
      </c>
      <c r="Q90" s="38">
        <f>IFERROR(VLOOKUP(CONCATENATE($B90,"_",Q$2),'SaS output'!$A$3:$T$40001,MATCH(Q$3,'SaS output'!$A$2:$T$2,0),FALSE),"")</f>
        <v>0.27284335673967819</v>
      </c>
      <c r="R90" s="34">
        <f>IFERROR(VLOOKUP(CONCATENATE($B90,"_",R$2),'SaS output'!$A$3:$T$40001,MATCH(R$3,'SaS output'!$A$2:$T$2,0),FALSE),"")</f>
        <v>0.23003173479723923</v>
      </c>
      <c r="S90" s="14">
        <f>IFERROR(VLOOKUP(CONCATENATE($B90,"_",S$2),'SaS output'!$A$3:$T$40001,MATCH(S$3,'SaS output'!$A$2:$T$2,0),FALSE),"")</f>
        <v>77</v>
      </c>
      <c r="T90" s="15">
        <f>IFERROR(VLOOKUP(CONCATENATE($B90,"_",T$2),'SaS output'!$A$3:$T$40001,MATCH(T$3,'SaS output'!$A$2:$T$2,0),FALSE),"")</f>
        <v>8.0325388716835366E-3</v>
      </c>
      <c r="U90" s="15">
        <f>IFERROR(VLOOKUP(CONCATENATE($B90,"_",U$2),'SaS output'!$A$3:$T$40001,MATCH(U$3,'SaS output'!$A$2:$T$2,0),FALSE),"")</f>
        <v>1.4200000000000001E-2</v>
      </c>
      <c r="V90" s="38">
        <f>IFERROR(VLOOKUP(CONCATENATE($B90,"_",V$2),'SaS output'!$A$3:$T$40001,MATCH(V$3,'SaS output'!$A$2:$T$2,0),FALSE),"")</f>
        <v>2.4395751047723825E-2</v>
      </c>
      <c r="W90" s="34">
        <f>IFERROR(VLOOKUP(CONCATENATE($B90,"_",W$2),'SaS output'!$A$3:$T$40001,MATCH(W$3,'SaS output'!$A$2:$T$2,0),FALSE),"")</f>
        <v>1.02168742124348E-2</v>
      </c>
      <c r="X90" s="14">
        <f>IFERROR(VLOOKUP(CONCATENATE($B90,"_",X$2),'SaS output'!$A$3:$T$40001,MATCH(X$3,'SaS output'!$A$2:$T$2,0),FALSE),"")</f>
        <v>76</v>
      </c>
      <c r="Y90" s="15">
        <f>IFERROR(VLOOKUP(CONCATENATE($B90,"_",Y$2),'SaS output'!$A$3:$T$40001,MATCH(Y$3,'SaS output'!$A$2:$T$2,0),FALSE),"")</f>
        <v>0.16562684999999999</v>
      </c>
      <c r="Z90" s="15">
        <f>IFERROR(VLOOKUP(CONCATENATE($B90,"_",Z$2),'SaS output'!$A$3:$T$40001,MATCH(Z$3,'SaS output'!$A$2:$T$2,0),FALSE),"")</f>
        <v>0.20350000000000001</v>
      </c>
      <c r="AA90" s="38">
        <f>IFERROR(VLOOKUP(CONCATENATE($B90,"_",AA$2),'SaS output'!$A$3:$T$40001,MATCH(AA$3,'SaS output'!$A$2:$T$2,0),FALSE),"")</f>
        <v>0.29969999999999997</v>
      </c>
      <c r="AB90" s="34">
        <f>IFERROR(VLOOKUP(CONCATENATE($B90,"_",AB$2),'SaS output'!$A$3:$T$40001,MATCH(AB$3,'SaS output'!$A$2:$T$2,0),FALSE),"")</f>
        <v>0.27583266585896637</v>
      </c>
      <c r="AF90" s="44"/>
      <c r="AG90" s="44"/>
      <c r="AH90" s="44"/>
      <c r="AI90" s="44"/>
    </row>
    <row r="91" spans="2:35" ht="15.75" customHeight="1">
      <c r="B91" s="9" t="str">
        <f t="shared" si="1"/>
        <v>2020_6_DE_070</v>
      </c>
      <c r="C91" s="9" t="s">
        <v>39</v>
      </c>
      <c r="D91" s="9" t="s">
        <v>26</v>
      </c>
      <c r="G91" s="46"/>
      <c r="H91" s="16" t="s">
        <v>97</v>
      </c>
      <c r="I91" s="17">
        <f>IFERROR(VLOOKUP(CONCATENATE($B91,"_",I$2),'SaS output'!$A$3:$T$40001,MATCH(I$3,'SaS output'!$A$2:$T$2,0),FALSE),"")</f>
        <v>40</v>
      </c>
      <c r="J91" s="35">
        <f>IFERROR(VLOOKUP(CONCATENATE($B91,"_",J$2),'SaS output'!$A$3:$T$40001,MATCH(J$3,'SaS output'!$A$2:$T$2,0),FALSE),"")</f>
        <v>2.0511844831792997E-3</v>
      </c>
      <c r="K91" s="35">
        <f>IFERROR(VLOOKUP(CONCATENATE($B91,"_",K$2),'SaS output'!$A$3:$T$40001,MATCH(K$3,'SaS output'!$A$2:$T$2,0),FALSE),"")</f>
        <v>3.1969533885492464E-3</v>
      </c>
      <c r="L91" s="36">
        <f>IFERROR(VLOOKUP(CONCATENATE($B91,"_",L$2),'SaS output'!$A$3:$T$40001,MATCH(L$3,'SaS output'!$A$2:$T$2,0),FALSE),"")</f>
        <v>1.1154576170899029E-2</v>
      </c>
      <c r="M91" s="37">
        <f>IFERROR(VLOOKUP(CONCATENATE($B91,"_",M$2),'SaS output'!$A$3:$T$40001,MATCH(M$3,'SaS output'!$A$2:$T$2,0),FALSE),"")</f>
        <v>2.4980715156898764E-3</v>
      </c>
      <c r="N91" s="17">
        <f>IFERROR(VLOOKUP(CONCATENATE($B91,"_",N$2),'SaS output'!$A$3:$T$40001,MATCH(N$3,'SaS output'!$A$2:$T$2,0),FALSE),"")</f>
        <v>34</v>
      </c>
      <c r="O91" s="35">
        <f>IFERROR(VLOOKUP(CONCATENATE($B91,"_",O$2),'SaS output'!$A$3:$T$40001,MATCH(O$3,'SaS output'!$A$2:$T$2,0),FALSE),"")</f>
        <v>6.0412276719142115E-2</v>
      </c>
      <c r="P91" s="35">
        <f>IFERROR(VLOOKUP(CONCATENATE($B91,"_",P$2),'SaS output'!$A$3:$T$40001,MATCH(P$3,'SaS output'!$A$2:$T$2,0),FALSE),"")</f>
        <v>0.11992345669259223</v>
      </c>
      <c r="Q91" s="36">
        <f>IFERROR(VLOOKUP(CONCATENATE($B91,"_",Q$2),'SaS output'!$A$3:$T$40001,MATCH(Q$3,'SaS output'!$A$2:$T$2,0),FALSE),"")</f>
        <v>0.20481782915569952</v>
      </c>
      <c r="R91" s="37">
        <f>IFERROR(VLOOKUP(CONCATENATE($B91,"_",R$2),'SaS output'!$A$3:$T$40001,MATCH(R$3,'SaS output'!$A$2:$T$2,0),FALSE),"")</f>
        <v>8.5585489421289435E-2</v>
      </c>
      <c r="S91" s="17">
        <f>IFERROR(VLOOKUP(CONCATENATE($B91,"_",S$2),'SaS output'!$A$3:$T$40001,MATCH(S$3,'SaS output'!$A$2:$T$2,0),FALSE),"")</f>
        <v>71</v>
      </c>
      <c r="T91" s="35">
        <f>IFERROR(VLOOKUP(CONCATENATE($B91,"_",T$2),'SaS output'!$A$3:$T$40001,MATCH(T$3,'SaS output'!$A$2:$T$2,0),FALSE),"")</f>
        <v>5.4000000000000003E-3</v>
      </c>
      <c r="U91" s="35">
        <f>IFERROR(VLOOKUP(CONCATENATE($B91,"_",U$2),'SaS output'!$A$3:$T$40001,MATCH(U$3,'SaS output'!$A$2:$T$2,0),FALSE),"")</f>
        <v>9.4975950875584459E-3</v>
      </c>
      <c r="V91" s="36">
        <f>IFERROR(VLOOKUP(CONCATENATE($B91,"_",V$2),'SaS output'!$A$3:$T$40001,MATCH(V$3,'SaS output'!$A$2:$T$2,0),FALSE),"")</f>
        <v>1.5177637849867599E-2</v>
      </c>
      <c r="W91" s="37">
        <f>IFERROR(VLOOKUP(CONCATENATE($B91,"_",W$2),'SaS output'!$A$3:$T$40001,MATCH(W$3,'SaS output'!$A$2:$T$2,0),FALSE),"")</f>
        <v>8.019628506652509E-3</v>
      </c>
      <c r="X91" s="17">
        <f>IFERROR(VLOOKUP(CONCATENATE($B91,"_",X$2),'SaS output'!$A$3:$T$40001,MATCH(X$3,'SaS output'!$A$2:$T$2,0),FALSE),"")</f>
        <v>72</v>
      </c>
      <c r="Y91" s="35">
        <f>IFERROR(VLOOKUP(CONCATENATE($B91,"_",Y$2),'SaS output'!$A$3:$T$40001,MATCH(Y$3,'SaS output'!$A$2:$T$2,0),FALSE),"")</f>
        <v>0.11940000000000001</v>
      </c>
      <c r="Z91" s="35">
        <f>IFERROR(VLOOKUP(CONCATENATE($B91,"_",Z$2),'SaS output'!$A$3:$T$40001,MATCH(Z$3,'SaS output'!$A$2:$T$2,0),FALSE),"")</f>
        <v>0.1620808</v>
      </c>
      <c r="AA91" s="36">
        <f>IFERROR(VLOOKUP(CONCATENATE($B91,"_",AA$2),'SaS output'!$A$3:$T$40001,MATCH(AA$3,'SaS output'!$A$2:$T$2,0),FALSE),"")</f>
        <v>0.19624999999999998</v>
      </c>
      <c r="AB91" s="37">
        <f>IFERROR(VLOOKUP(CONCATENATE($B91,"_",AB$2),'SaS output'!$A$3:$T$40001,MATCH(AB$3,'SaS output'!$A$2:$T$2,0),FALSE),"")</f>
        <v>0.17072317219527719</v>
      </c>
      <c r="AF91" s="44"/>
      <c r="AG91" s="44"/>
      <c r="AH91" s="44"/>
      <c r="AI91" s="44"/>
    </row>
    <row r="92" spans="2:35" ht="15.75" customHeight="1">
      <c r="B92" s="9" t="str">
        <f t="shared" si="1"/>
        <v>2020_6_DE_100</v>
      </c>
      <c r="C92" s="9" t="s">
        <v>39</v>
      </c>
      <c r="D92" s="9" t="s">
        <v>27</v>
      </c>
      <c r="G92" s="46"/>
      <c r="H92" s="16" t="s">
        <v>96</v>
      </c>
      <c r="I92" s="17">
        <f>IFERROR(VLOOKUP(CONCATENATE($B92,"_",I$2),'SaS output'!$A$3:$T$40001,MATCH(I$3,'SaS output'!$A$2:$T$2,0),FALSE),"")</f>
        <v>28</v>
      </c>
      <c r="J92" s="35">
        <f>IFERROR(VLOOKUP(CONCATENATE($B92,"_",J$2),'SaS output'!$A$3:$T$40001,MATCH(J$3,'SaS output'!$A$2:$T$2,0),FALSE),"")</f>
        <v>1.3434162345061324E-3</v>
      </c>
      <c r="K92" s="35">
        <f>IFERROR(VLOOKUP(CONCATENATE($B92,"_",K$2),'SaS output'!$A$3:$T$40001,MATCH(K$3,'SaS output'!$A$2:$T$2,0),FALSE),"")</f>
        <v>3.5776537511979186E-3</v>
      </c>
      <c r="L92" s="36">
        <f>IFERROR(VLOOKUP(CONCATENATE($B92,"_",L$2),'SaS output'!$A$3:$T$40001,MATCH(L$3,'SaS output'!$A$2:$T$2,0),FALSE),"")</f>
        <v>9.2003773637737117E-3</v>
      </c>
      <c r="M92" s="37">
        <f>IFERROR(VLOOKUP(CONCATENATE($B92,"_",M$2),'SaS output'!$A$3:$T$40001,MATCH(M$3,'SaS output'!$A$2:$T$2,0),FALSE),"")</f>
        <v>2.8864698893835985E-3</v>
      </c>
      <c r="N92" s="17">
        <f>IFERROR(VLOOKUP(CONCATENATE($B92,"_",N$2),'SaS output'!$A$3:$T$40001,MATCH(N$3,'SaS output'!$A$2:$T$2,0),FALSE),"")</f>
        <v>26</v>
      </c>
      <c r="O92" s="35">
        <f>IFERROR(VLOOKUP(CONCATENATE($B92,"_",O$2),'SaS output'!$A$3:$T$40001,MATCH(O$3,'SaS output'!$A$2:$T$2,0),FALSE),"")</f>
        <v>0.22518583296895497</v>
      </c>
      <c r="P92" s="35">
        <f>IFERROR(VLOOKUP(CONCATENATE($B92,"_",P$2),'SaS output'!$A$3:$T$40001,MATCH(P$3,'SaS output'!$A$2:$T$2,0),FALSE),"")</f>
        <v>0.36039298749241944</v>
      </c>
      <c r="Q92" s="36">
        <f>IFERROR(VLOOKUP(CONCATENATE($B92,"_",Q$2),'SaS output'!$A$3:$T$40001,MATCH(Q$3,'SaS output'!$A$2:$T$2,0),FALSE),"")</f>
        <v>0.492907971920377</v>
      </c>
      <c r="R92" s="37">
        <f>IFERROR(VLOOKUP(CONCATENATE($B92,"_",R$2),'SaS output'!$A$3:$T$40001,MATCH(R$3,'SaS output'!$A$2:$T$2,0),FALSE),"")</f>
        <v>0.41025098094865015</v>
      </c>
      <c r="S92" s="17">
        <f>IFERROR(VLOOKUP(CONCATENATE($B92,"_",S$2),'SaS output'!$A$3:$T$40001,MATCH(S$3,'SaS output'!$A$2:$T$2,0),FALSE),"")</f>
        <v>34</v>
      </c>
      <c r="T92" s="35">
        <f>IFERROR(VLOOKUP(CONCATENATE($B92,"_",T$2),'SaS output'!$A$3:$T$40001,MATCH(T$3,'SaS output'!$A$2:$T$2,0),FALSE),"")</f>
        <v>5.943567782120544E-3</v>
      </c>
      <c r="U92" s="35">
        <f>IFERROR(VLOOKUP(CONCATENATE($B92,"_",U$2),'SaS output'!$A$3:$T$40001,MATCH(U$3,'SaS output'!$A$2:$T$2,0),FALSE),"")</f>
        <v>1.1317379810626317E-2</v>
      </c>
      <c r="V92" s="36">
        <f>IFERROR(VLOOKUP(CONCATENATE($B92,"_",V$2),'SaS output'!$A$3:$T$40001,MATCH(V$3,'SaS output'!$A$2:$T$2,0),FALSE),"")</f>
        <v>2.805441073082058E-2</v>
      </c>
      <c r="W92" s="37">
        <f>IFERROR(VLOOKUP(CONCATENATE($B92,"_",W$2),'SaS output'!$A$3:$T$40001,MATCH(W$3,'SaS output'!$A$2:$T$2,0),FALSE),"")</f>
        <v>6.8038744433208346E-3</v>
      </c>
      <c r="X92" s="17">
        <f>IFERROR(VLOOKUP(CONCATENATE($B92,"_",X$2),'SaS output'!$A$3:$T$40001,MATCH(X$3,'SaS output'!$A$2:$T$2,0),FALSE),"")</f>
        <v>36</v>
      </c>
      <c r="Y92" s="35">
        <f>IFERROR(VLOOKUP(CONCATENATE($B92,"_",Y$2),'SaS output'!$A$3:$T$40001,MATCH(Y$3,'SaS output'!$A$2:$T$2,0),FALSE),"")</f>
        <v>0.36235499999999998</v>
      </c>
      <c r="Z92" s="35">
        <f>IFERROR(VLOOKUP(CONCATENATE($B92,"_",Z$2),'SaS output'!$A$3:$T$40001,MATCH(Z$3,'SaS output'!$A$2:$T$2,0),FALSE),"")</f>
        <v>0.51911149999999995</v>
      </c>
      <c r="AA92" s="36">
        <f>IFERROR(VLOOKUP(CONCATENATE($B92,"_",AA$2),'SaS output'!$A$3:$T$40001,MATCH(AA$3,'SaS output'!$A$2:$T$2,0),FALSE),"")</f>
        <v>0.6959265</v>
      </c>
      <c r="AB92" s="37">
        <f>IFERROR(VLOOKUP(CONCATENATE($B92,"_",AB$2),'SaS output'!$A$3:$T$40001,MATCH(AB$3,'SaS output'!$A$2:$T$2,0),FALSE),"")</f>
        <v>0.64483153535404558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0_6_DE_110</v>
      </c>
      <c r="C93" s="9" t="s">
        <v>39</v>
      </c>
      <c r="D93" s="9" t="s">
        <v>28</v>
      </c>
      <c r="G93" s="47"/>
      <c r="H93" s="19" t="s">
        <v>98</v>
      </c>
      <c r="I93" s="20">
        <f>IFERROR(VLOOKUP(CONCATENATE($B93,"_",I$2),'SaS output'!$A$3:$T$40001,MATCH(I$3,'SaS output'!$A$2:$T$2,0),FALSE),"")</f>
        <v>50</v>
      </c>
      <c r="J93" s="39">
        <f>IFERROR(VLOOKUP(CONCATENATE($B93,"_",J$2),'SaS output'!$A$3:$T$40001,MATCH(J$3,'SaS output'!$A$2:$T$2,0),FALSE),"")</f>
        <v>2.3094765498362434E-3</v>
      </c>
      <c r="K93" s="39">
        <f>IFERROR(VLOOKUP(CONCATENATE($B93,"_",K$2),'SaS output'!$A$3:$T$40001,MATCH(K$3,'SaS output'!$A$2:$T$2,0),FALSE),"")</f>
        <v>5.7886092945613858E-3</v>
      </c>
      <c r="L93" s="40">
        <f>IFERROR(VLOOKUP(CONCATENATE($B93,"_",L$2),'SaS output'!$A$3:$T$40001,MATCH(L$3,'SaS output'!$A$2:$T$2,0),FALSE),"")</f>
        <v>1.2151910098664674E-2</v>
      </c>
      <c r="M93" s="41">
        <f>IFERROR(VLOOKUP(CONCATENATE($B93,"_",M$2),'SaS output'!$A$3:$T$40001,MATCH(M$3,'SaS output'!$A$2:$T$2,0),FALSE),"")</f>
        <v>6.6265990920573248E-3</v>
      </c>
      <c r="N93" s="20">
        <f>IFERROR(VLOOKUP(CONCATENATE($B93,"_",N$2),'SaS output'!$A$3:$T$40001,MATCH(N$3,'SaS output'!$A$2:$T$2,0),FALSE),"")</f>
        <v>43</v>
      </c>
      <c r="O93" s="39">
        <f>IFERROR(VLOOKUP(CONCATENATE($B93,"_",O$2),'SaS output'!$A$3:$T$40001,MATCH(O$3,'SaS output'!$A$2:$T$2,0),FALSE),"")</f>
        <v>0.23207336867831438</v>
      </c>
      <c r="P93" s="39">
        <f>IFERROR(VLOOKUP(CONCATENATE($B93,"_",P$2),'SaS output'!$A$3:$T$40001,MATCH(P$3,'SaS output'!$A$2:$T$2,0),FALSE),"")</f>
        <v>0.33249256637376157</v>
      </c>
      <c r="Q93" s="40">
        <f>IFERROR(VLOOKUP(CONCATENATE($B93,"_",Q$2),'SaS output'!$A$3:$T$40001,MATCH(Q$3,'SaS output'!$A$2:$T$2,0),FALSE),"")</f>
        <v>0.48249985689229236</v>
      </c>
      <c r="R93" s="41">
        <f>IFERROR(VLOOKUP(CONCATENATE($B93,"_",R$2),'SaS output'!$A$3:$T$40001,MATCH(R$3,'SaS output'!$A$2:$T$2,0),FALSE),"")</f>
        <v>0.35986205016050005</v>
      </c>
      <c r="S93" s="20">
        <f>IFERROR(VLOOKUP(CONCATENATE($B93,"_",S$2),'SaS output'!$A$3:$T$40001,MATCH(S$3,'SaS output'!$A$2:$T$2,0),FALSE),"")</f>
        <v>67</v>
      </c>
      <c r="T93" s="39">
        <f>IFERROR(VLOOKUP(CONCATENATE($B93,"_",T$2),'SaS output'!$A$3:$T$40001,MATCH(T$3,'SaS output'!$A$2:$T$2,0),FALSE),"")</f>
        <v>1.3180000000000001E-2</v>
      </c>
      <c r="U93" s="39">
        <f>IFERROR(VLOOKUP(CONCATENATE($B93,"_",U$2),'SaS output'!$A$3:$T$40001,MATCH(U$3,'SaS output'!$A$2:$T$2,0),FALSE),"")</f>
        <v>2.8899999999999999E-2</v>
      </c>
      <c r="V93" s="40">
        <f>IFERROR(VLOOKUP(CONCATENATE($B93,"_",V$2),'SaS output'!$A$3:$T$40001,MATCH(V$3,'SaS output'!$A$2:$T$2,0),FALSE),"")</f>
        <v>4.0815719251500709E-2</v>
      </c>
      <c r="W93" s="41">
        <f>IFERROR(VLOOKUP(CONCATENATE($B93,"_",W$2),'SaS output'!$A$3:$T$40001,MATCH(W$3,'SaS output'!$A$2:$T$2,0),FALSE),"")</f>
        <v>1.90053828280142E-2</v>
      </c>
      <c r="X93" s="20">
        <f>IFERROR(VLOOKUP(CONCATENATE($B93,"_",X$2),'SaS output'!$A$3:$T$40001,MATCH(X$3,'SaS output'!$A$2:$T$2,0),FALSE),"")</f>
        <v>65</v>
      </c>
      <c r="Y93" s="39">
        <f>IFERROR(VLOOKUP(CONCATENATE($B93,"_",Y$2),'SaS output'!$A$3:$T$40001,MATCH(Y$3,'SaS output'!$A$2:$T$2,0),FALSE),"")</f>
        <v>0.31707999999999997</v>
      </c>
      <c r="Z93" s="39">
        <f>IFERROR(VLOOKUP(CONCATENATE($B93,"_",Z$2),'SaS output'!$A$3:$T$40001,MATCH(Z$3,'SaS output'!$A$2:$T$2,0),FALSE),"")</f>
        <v>0.39120369999999999</v>
      </c>
      <c r="AA93" s="40">
        <f>IFERROR(VLOOKUP(CONCATENATE($B93,"_",AA$2),'SaS output'!$A$3:$T$40001,MATCH(AA$3,'SaS output'!$A$2:$T$2,0),FALSE),"")</f>
        <v>0.51458000000000004</v>
      </c>
      <c r="AB93" s="41">
        <f>IFERROR(VLOOKUP(CONCATENATE($B93,"_",AB$2),'SaS output'!$A$3:$T$40001,MATCH(AB$3,'SaS output'!$A$2:$T$2,0),FALSE),"")</f>
        <v>0.4586221747558708</v>
      </c>
      <c r="AF93" s="44"/>
      <c r="AG93" s="44"/>
      <c r="AH93" s="44"/>
      <c r="AI93" s="44"/>
    </row>
    <row r="94" spans="2:35" ht="15.75" customHeight="1">
      <c r="B94" s="9" t="str">
        <f t="shared" si="1"/>
        <v>2020_6_GR_030</v>
      </c>
      <c r="C94" s="9" t="s">
        <v>53</v>
      </c>
      <c r="D94" s="9" t="s">
        <v>20</v>
      </c>
      <c r="G94" s="45"/>
      <c r="H94" s="13" t="s">
        <v>19</v>
      </c>
      <c r="I94" s="14">
        <f>IFERROR(VLOOKUP(CONCATENATE($B94,"_",I$2),'SaS output'!$A$3:$T$40001,MATCH(I$3,'SaS output'!$A$2:$T$2,0),FALSE),"")</f>
        <v>4</v>
      </c>
      <c r="J94" s="15">
        <f>IFERROR(VLOOKUP(CONCATENATE($B94,"_",J$2),'SaS output'!$A$3:$T$40001,MATCH(J$3,'SaS output'!$A$2:$T$2,0),FALSE),"")</f>
        <v>9.4729865209446356E-3</v>
      </c>
      <c r="K94" s="15">
        <f>IFERROR(VLOOKUP(CONCATENATE($B94,"_",K$2),'SaS output'!$A$3:$T$40001,MATCH(K$3,'SaS output'!$A$2:$T$2,0),FALSE),"")</f>
        <v>3.2768814722534678E-2</v>
      </c>
      <c r="L94" s="33">
        <f>IFERROR(VLOOKUP(CONCATENATE($B94,"_",L$2),'SaS output'!$A$3:$T$40001,MATCH(L$3,'SaS output'!$A$2:$T$2,0),FALSE),"")</f>
        <v>0.17378919176262192</v>
      </c>
      <c r="M94" s="34">
        <f>IFERROR(VLOOKUP(CONCATENATE($B94,"_",M$2),'SaS output'!$A$3:$T$40001,MATCH(M$3,'SaS output'!$A$2:$T$2,0),FALSE),"")</f>
        <v>2.8260013164891649E-2</v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>
        <f>IFERROR(VLOOKUP(CONCATENATE($B94,"_",S$2),'SaS output'!$A$3:$T$40001,MATCH(S$3,'SaS output'!$A$2:$T$2,0),FALSE),"")</f>
        <v>35</v>
      </c>
      <c r="T94" s="15">
        <f>IFERROR(VLOOKUP(CONCATENATE($B94,"_",T$2),'SaS output'!$A$3:$T$40001,MATCH(T$3,'SaS output'!$A$2:$T$2,0),FALSE),"")</f>
        <v>5.8599999999999998E-3</v>
      </c>
      <c r="U94" s="15">
        <f>IFERROR(VLOOKUP(CONCATENATE($B94,"_",U$2),'SaS output'!$A$3:$T$40001,MATCH(U$3,'SaS output'!$A$2:$T$2,0),FALSE),"")</f>
        <v>3.2391000000000003E-2</v>
      </c>
      <c r="V94" s="33">
        <f>IFERROR(VLOOKUP(CONCATENATE($B94,"_",V$2),'SaS output'!$A$3:$T$40001,MATCH(V$3,'SaS output'!$A$2:$T$2,0),FALSE),"")</f>
        <v>9.5206631732258115E-2</v>
      </c>
      <c r="W94" s="34">
        <f>IFERROR(VLOOKUP(CONCATENATE($B94,"_",W$2),'SaS output'!$A$3:$T$40001,MATCH(W$3,'SaS output'!$A$2:$T$2,0),FALSE),"")</f>
        <v>7.2263732988703172E-2</v>
      </c>
      <c r="X94" s="14">
        <f>IFERROR(VLOOKUP(CONCATENATE($B94,"_",X$2),'SaS output'!$A$3:$T$40001,MATCH(X$3,'SaS output'!$A$2:$T$2,0),FALSE),"")</f>
        <v>37</v>
      </c>
      <c r="Y94" s="15">
        <f>IFERROR(VLOOKUP(CONCATENATE($B94,"_",Y$2),'SaS output'!$A$3:$T$40001,MATCH(Y$3,'SaS output'!$A$2:$T$2,0),FALSE),"")</f>
        <v>0.307452</v>
      </c>
      <c r="Z94" s="15">
        <f>IFERROR(VLOOKUP(CONCATENATE($B94,"_",Z$2),'SaS output'!$A$3:$T$40001,MATCH(Z$3,'SaS output'!$A$2:$T$2,0),FALSE),"")</f>
        <v>0.44540000000000002</v>
      </c>
      <c r="AA94" s="33">
        <f>IFERROR(VLOOKUP(CONCATENATE($B94,"_",AA$2),'SaS output'!$A$3:$T$40001,MATCH(AA$3,'SaS output'!$A$2:$T$2,0),FALSE),"")</f>
        <v>0.45</v>
      </c>
      <c r="AB94" s="34">
        <f>IFERROR(VLOOKUP(CONCATENATE($B94,"_",AB$2),'SaS output'!$A$3:$T$40001,MATCH(AB$3,'SaS output'!$A$2:$T$2,0),FALSE),"")</f>
        <v>0.40230468042900441</v>
      </c>
      <c r="AF94" s="44"/>
      <c r="AG94" s="44"/>
      <c r="AH94" s="44"/>
      <c r="AI94" s="44"/>
    </row>
    <row r="95" spans="2:35" ht="15.75" customHeight="1">
      <c r="B95" s="9" t="str">
        <f t="shared" si="1"/>
        <v>2020_6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10</v>
      </c>
      <c r="T95" s="35">
        <f>IFERROR(VLOOKUP(CONCATENATE($B95,"_",T$2),'SaS output'!$A$3:$T$40001,MATCH(T$3,'SaS output'!$A$2:$T$2,0),FALSE),"")</f>
        <v>0.01</v>
      </c>
      <c r="U95" s="35">
        <f>IFERROR(VLOOKUP(CONCATENATE($B95,"_",U$2),'SaS output'!$A$3:$T$40001,MATCH(U$3,'SaS output'!$A$2:$T$2,0),FALSE),"")</f>
        <v>2.5827306789842901E-2</v>
      </c>
      <c r="V95" s="36">
        <f>IFERROR(VLOOKUP(CONCATENATE($B95,"_",V$2),'SaS output'!$A$3:$T$40001,MATCH(V$3,'SaS output'!$A$2:$T$2,0),FALSE),"")</f>
        <v>9.9483410654973708E-2</v>
      </c>
      <c r="W95" s="37">
        <f>IFERROR(VLOOKUP(CONCATENATE($B95,"_",W$2),'SaS output'!$A$3:$T$40001,MATCH(W$3,'SaS output'!$A$2:$T$2,0),FALSE),"")</f>
        <v>5.0159040126010197E-2</v>
      </c>
      <c r="X95" s="17">
        <f>IFERROR(VLOOKUP(CONCATENATE($B95,"_",X$2),'SaS output'!$A$3:$T$40001,MATCH(X$3,'SaS output'!$A$2:$T$2,0),FALSE),"")</f>
        <v>11</v>
      </c>
      <c r="Y95" s="35">
        <f>IFERROR(VLOOKUP(CONCATENATE($B95,"_",Y$2),'SaS output'!$A$3:$T$40001,MATCH(Y$3,'SaS output'!$A$2:$T$2,0),FALSE),"")</f>
        <v>0.1114</v>
      </c>
      <c r="Z95" s="35">
        <f>IFERROR(VLOOKUP(CONCATENATE($B95,"_",Z$2),'SaS output'!$A$3:$T$40001,MATCH(Z$3,'SaS output'!$A$2:$T$2,0),FALSE),"")</f>
        <v>0.29363299999999998</v>
      </c>
      <c r="AA95" s="36">
        <f>IFERROR(VLOOKUP(CONCATENATE($B95,"_",AA$2),'SaS output'!$A$3:$T$40001,MATCH(AA$3,'SaS output'!$A$2:$T$2,0),FALSE),"")</f>
        <v>0.45</v>
      </c>
      <c r="AB95" s="37">
        <f>IFERROR(VLOOKUP(CONCATENATE($B95,"_",AB$2),'SaS output'!$A$3:$T$40001,MATCH(AB$3,'SaS output'!$A$2:$T$2,0),FALSE),"")</f>
        <v>0.21633728070152977</v>
      </c>
      <c r="AF95" s="44"/>
      <c r="AG95" s="44"/>
      <c r="AH95" s="44"/>
      <c r="AI95" s="44"/>
    </row>
    <row r="96" spans="2:35" ht="15.75" customHeight="1">
      <c r="B96" s="9" t="str">
        <f t="shared" si="1"/>
        <v>2020_6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0</v>
      </c>
      <c r="T96" s="35">
        <f>IFERROR(VLOOKUP(CONCATENATE($B96,"_",T$2),'SaS output'!$A$3:$T$40001,MATCH(T$3,'SaS output'!$A$2:$T$2,0),FALSE),"")</f>
        <v>6.4999999999999997E-3</v>
      </c>
      <c r="U96" s="35">
        <f>IFERROR(VLOOKUP(CONCATENATE($B96,"_",U$2),'SaS output'!$A$3:$T$40001,MATCH(U$3,'SaS output'!$A$2:$T$2,0),FALSE),"")</f>
        <v>3.5000000000000003E-2</v>
      </c>
      <c r="V96" s="36">
        <f>IFERROR(VLOOKUP(CONCATENATE($B96,"_",V$2),'SaS output'!$A$3:$T$40001,MATCH(V$3,'SaS output'!$A$2:$T$2,0),FALSE),"")</f>
        <v>8.5608510064887969E-2</v>
      </c>
      <c r="W96" s="37">
        <f>IFERROR(VLOOKUP(CONCATENATE($B96,"_",W$2),'SaS output'!$A$3:$T$40001,MATCH(W$3,'SaS output'!$A$2:$T$2,0),FALSE),"")</f>
        <v>8.6082577025188234E-2</v>
      </c>
      <c r="X96" s="17">
        <f>IFERROR(VLOOKUP(CONCATENATE($B96,"_",X$2),'SaS output'!$A$3:$T$40001,MATCH(X$3,'SaS output'!$A$2:$T$2,0),FALSE),"")</f>
        <v>11</v>
      </c>
      <c r="Y96" s="35">
        <f>IFERROR(VLOOKUP(CONCATENATE($B96,"_",Y$2),'SaS output'!$A$3:$T$40001,MATCH(Y$3,'SaS output'!$A$2:$T$2,0),FALSE),"")</f>
        <v>0.37080000000000002</v>
      </c>
      <c r="Z96" s="35">
        <f>IFERROR(VLOOKUP(CONCATENATE($B96,"_",Z$2),'SaS output'!$A$3:$T$40001,MATCH(Z$3,'SaS output'!$A$2:$T$2,0),FALSE),"")</f>
        <v>0.44879999999999998</v>
      </c>
      <c r="AA96" s="36">
        <f>IFERROR(VLOOKUP(CONCATENATE($B96,"_",AA$2),'SaS output'!$A$3:$T$40001,MATCH(AA$3,'SaS output'!$A$2:$T$2,0),FALSE),"")</f>
        <v>0.52530299999999996</v>
      </c>
      <c r="AB96" s="37">
        <f>IFERROR(VLOOKUP(CONCATENATE($B96,"_",AB$2),'SaS output'!$A$3:$T$40001,MATCH(AB$3,'SaS output'!$A$2:$T$2,0),FALSE),"")</f>
        <v>0.40504380644254873</v>
      </c>
      <c r="AF96" s="44"/>
      <c r="AG96" s="44"/>
      <c r="AH96" s="44"/>
      <c r="AI96" s="44"/>
    </row>
    <row r="97" spans="2:35" ht="15.75" customHeight="1">
      <c r="B97" s="9" t="str">
        <f t="shared" si="1"/>
        <v>2020_6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29</v>
      </c>
      <c r="J97" s="15">
        <f>IFERROR(VLOOKUP(CONCATENATE($B97,"_",J$2),'SaS output'!$A$3:$T$40001,MATCH(J$3,'SaS output'!$A$2:$T$2,0),FALSE),"")</f>
        <v>6.5377076854961275E-4</v>
      </c>
      <c r="K97" s="15">
        <f>IFERROR(VLOOKUP(CONCATENATE($B97,"_",K$2),'SaS output'!$A$3:$T$40001,MATCH(K$3,'SaS output'!$A$2:$T$2,0),FALSE),"")</f>
        <v>3.5770926181885087E-3</v>
      </c>
      <c r="L97" s="38">
        <f>IFERROR(VLOOKUP(CONCATENATE($B97,"_",L$2),'SaS output'!$A$3:$T$40001,MATCH(L$3,'SaS output'!$A$2:$T$2,0),FALSE),"")</f>
        <v>1.4333433460310437E-2</v>
      </c>
      <c r="M97" s="34">
        <f>IFERROR(VLOOKUP(CONCATENATE($B97,"_",M$2),'SaS output'!$A$3:$T$40001,MATCH(M$3,'SaS output'!$A$2:$T$2,0),FALSE),"")</f>
        <v>2.4233407236589562E-2</v>
      </c>
      <c r="N97" s="14">
        <f>IFERROR(VLOOKUP(CONCATENATE($B97,"_",N$2),'SaS output'!$A$3:$T$40001,MATCH(N$3,'SaS output'!$A$2:$T$2,0),FALSE),"")</f>
        <v>26</v>
      </c>
      <c r="O97" s="15">
        <f>IFERROR(VLOOKUP(CONCATENATE($B97,"_",O$2),'SaS output'!$A$3:$T$40001,MATCH(O$3,'SaS output'!$A$2:$T$2,0),FALSE),"")</f>
        <v>0.32950000000000002</v>
      </c>
      <c r="P97" s="15">
        <f>IFERROR(VLOOKUP(CONCATENATE($B97,"_",P$2),'SaS output'!$A$3:$T$40001,MATCH(P$3,'SaS output'!$A$2:$T$2,0),FALSE),"")</f>
        <v>0.4531810743243736</v>
      </c>
      <c r="Q97" s="38">
        <f>IFERROR(VLOOKUP(CONCATENATE($B97,"_",Q$2),'SaS output'!$A$3:$T$40001,MATCH(Q$3,'SaS output'!$A$2:$T$2,0),FALSE),"")</f>
        <v>0.49527178173750769</v>
      </c>
      <c r="R97" s="34">
        <f>IFERROR(VLOOKUP(CONCATENATE($B97,"_",R$2),'SaS output'!$A$3:$T$40001,MATCH(R$3,'SaS output'!$A$2:$T$2,0),FALSE),"")</f>
        <v>0.39164327019067885</v>
      </c>
      <c r="S97" s="14">
        <f>IFERROR(VLOOKUP(CONCATENATE($B97,"_",S$2),'SaS output'!$A$3:$T$40001,MATCH(S$3,'SaS output'!$A$2:$T$2,0),FALSE),"")</f>
        <v>60</v>
      </c>
      <c r="T97" s="15">
        <f>IFERROR(VLOOKUP(CONCATENATE($B97,"_",T$2),'SaS output'!$A$3:$T$40001,MATCH(T$3,'SaS output'!$A$2:$T$2,0),FALSE),"")</f>
        <v>4.6728456517001523E-3</v>
      </c>
      <c r="U97" s="15">
        <f>IFERROR(VLOOKUP(CONCATENATE($B97,"_",U$2),'SaS output'!$A$3:$T$40001,MATCH(U$3,'SaS output'!$A$2:$T$2,0),FALSE),"")</f>
        <v>1.2494161490683612E-2</v>
      </c>
      <c r="V97" s="38">
        <f>IFERROR(VLOOKUP(CONCATENATE($B97,"_",V$2),'SaS output'!$A$3:$T$40001,MATCH(V$3,'SaS output'!$A$2:$T$2,0),FALSE),"")</f>
        <v>3.6485064400270259E-2</v>
      </c>
      <c r="W97" s="34">
        <f>IFERROR(VLOOKUP(CONCATENATE($B97,"_",W$2),'SaS output'!$A$3:$T$40001,MATCH(W$3,'SaS output'!$A$2:$T$2,0),FALSE),"")</f>
        <v>0.14876625092108459</v>
      </c>
      <c r="X97" s="14">
        <f>IFERROR(VLOOKUP(CONCATENATE($B97,"_",X$2),'SaS output'!$A$3:$T$40001,MATCH(X$3,'SaS output'!$A$2:$T$2,0),FALSE),"")</f>
        <v>65</v>
      </c>
      <c r="Y97" s="15">
        <f>IFERROR(VLOOKUP(CONCATENATE($B97,"_",Y$2),'SaS output'!$A$3:$T$40001,MATCH(Y$3,'SaS output'!$A$2:$T$2,0),FALSE),"")</f>
        <v>0.1595</v>
      </c>
      <c r="Z97" s="15">
        <f>IFERROR(VLOOKUP(CONCATENATE($B97,"_",Z$2),'SaS output'!$A$3:$T$40001,MATCH(Z$3,'SaS output'!$A$2:$T$2,0),FALSE),"")</f>
        <v>0.27950000000000003</v>
      </c>
      <c r="AA97" s="38">
        <f>IFERROR(VLOOKUP(CONCATENATE($B97,"_",AA$2),'SaS output'!$A$3:$T$40001,MATCH(AA$3,'SaS output'!$A$2:$T$2,0),FALSE),"")</f>
        <v>0.45588018800000002</v>
      </c>
      <c r="AB97" s="34">
        <f>IFERROR(VLOOKUP(CONCATENATE($B97,"_",AB$2),'SaS output'!$A$3:$T$40001,MATCH(AB$3,'SaS output'!$A$2:$T$2,0),FALSE),"")</f>
        <v>0.36416480409604485</v>
      </c>
      <c r="AF97" s="44"/>
      <c r="AG97" s="44"/>
      <c r="AH97" s="44"/>
      <c r="AI97" s="44"/>
    </row>
    <row r="98" spans="2:35" ht="15.75" customHeight="1">
      <c r="B98" s="9" t="str">
        <f t="shared" si="1"/>
        <v>2020_6_GR_070</v>
      </c>
      <c r="C98" s="9" t="s">
        <v>53</v>
      </c>
      <c r="D98" s="9" t="s">
        <v>26</v>
      </c>
      <c r="G98" s="46"/>
      <c r="H98" s="16" t="s">
        <v>97</v>
      </c>
      <c r="I98" s="17">
        <f>IFERROR(VLOOKUP(CONCATENATE($B98,"_",I$2),'SaS output'!$A$3:$T$40001,MATCH(I$3,'SaS output'!$A$2:$T$2,0),FALSE),"")</f>
        <v>5</v>
      </c>
      <c r="J98" s="35">
        <f>IFERROR(VLOOKUP(CONCATENATE($B98,"_",J$2),'SaS output'!$A$3:$T$40001,MATCH(J$3,'SaS output'!$A$2:$T$2,0),FALSE),"")</f>
        <v>0</v>
      </c>
      <c r="K98" s="35">
        <f>IFERROR(VLOOKUP(CONCATENATE($B98,"_",K$2),'SaS output'!$A$3:$T$40001,MATCH(K$3,'SaS output'!$A$2:$T$2,0),FALSE),"")</f>
        <v>0</v>
      </c>
      <c r="L98" s="36">
        <f>IFERROR(VLOOKUP(CONCATENATE($B98,"_",L$2),'SaS output'!$A$3:$T$40001,MATCH(L$3,'SaS output'!$A$2:$T$2,0),FALSE),"")</f>
        <v>3.0486473213414026E-2</v>
      </c>
      <c r="M98" s="37">
        <f>IFERROR(VLOOKUP(CONCATENATE($B98,"_",M$2),'SaS output'!$A$3:$T$40001,MATCH(M$3,'SaS output'!$A$2:$T$2,0),FALSE),"")</f>
        <v>3.0478474684481536E-2</v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>
        <f>IFERROR(VLOOKUP(CONCATENATE($B98,"_",S$2),'SaS output'!$A$3:$T$40001,MATCH(S$3,'SaS output'!$A$2:$T$2,0),FALSE),"")</f>
        <v>45</v>
      </c>
      <c r="T98" s="35">
        <f>IFERROR(VLOOKUP(CONCATENATE($B98,"_",T$2),'SaS output'!$A$3:$T$40001,MATCH(T$3,'SaS output'!$A$2:$T$2,0),FALSE),"")</f>
        <v>2.1299999999999999E-3</v>
      </c>
      <c r="U98" s="35">
        <f>IFERROR(VLOOKUP(CONCATENATE($B98,"_",U$2),'SaS output'!$A$3:$T$40001,MATCH(U$3,'SaS output'!$A$2:$T$2,0),FALSE),"")</f>
        <v>4.6646259999999998E-3</v>
      </c>
      <c r="V98" s="36">
        <f>IFERROR(VLOOKUP(CONCATENATE($B98,"_",V$2),'SaS output'!$A$3:$T$40001,MATCH(V$3,'SaS output'!$A$2:$T$2,0),FALSE),"")</f>
        <v>2.657E-2</v>
      </c>
      <c r="W98" s="37">
        <f>IFERROR(VLOOKUP(CONCATENATE($B98,"_",W$2),'SaS output'!$A$3:$T$40001,MATCH(W$3,'SaS output'!$A$2:$T$2,0),FALSE),"")</f>
        <v>0.14436765645768768</v>
      </c>
      <c r="X98" s="17">
        <f>IFERROR(VLOOKUP(CONCATENATE($B98,"_",X$2),'SaS output'!$A$3:$T$40001,MATCH(X$3,'SaS output'!$A$2:$T$2,0),FALSE),"")</f>
        <v>46</v>
      </c>
      <c r="Y98" s="35">
        <f>IFERROR(VLOOKUP(CONCATENATE($B98,"_",Y$2),'SaS output'!$A$3:$T$40001,MATCH(Y$3,'SaS output'!$A$2:$T$2,0),FALSE),"")</f>
        <v>0.1</v>
      </c>
      <c r="Z98" s="35">
        <f>IFERROR(VLOOKUP(CONCATENATE($B98,"_",Z$2),'SaS output'!$A$3:$T$40001,MATCH(Z$3,'SaS output'!$A$2:$T$2,0),FALSE),"")</f>
        <v>0.13478309999999999</v>
      </c>
      <c r="AA98" s="36">
        <f>IFERROR(VLOOKUP(CONCATENATE($B98,"_",AA$2),'SaS output'!$A$3:$T$40001,MATCH(AA$3,'SaS output'!$A$2:$T$2,0),FALSE),"")</f>
        <v>0.20078799999999999</v>
      </c>
      <c r="AB98" s="37">
        <f>IFERROR(VLOOKUP(CONCATENATE($B98,"_",AB$2),'SaS output'!$A$3:$T$40001,MATCH(AB$3,'SaS output'!$A$2:$T$2,0),FALSE),"")</f>
        <v>0.27633734956765454</v>
      </c>
      <c r="AF98" s="44"/>
      <c r="AG98" s="44"/>
      <c r="AH98" s="44"/>
      <c r="AI98" s="44"/>
    </row>
    <row r="99" spans="2:35" ht="15.75" customHeight="1">
      <c r="B99" s="9" t="str">
        <f t="shared" si="1"/>
        <v>2020_6_GR_100</v>
      </c>
      <c r="C99" s="9" t="s">
        <v>53</v>
      </c>
      <c r="D99" s="9" t="s">
        <v>27</v>
      </c>
      <c r="G99" s="46"/>
      <c r="H99" s="16" t="s">
        <v>96</v>
      </c>
      <c r="I99" s="17">
        <f>IFERROR(VLOOKUP(CONCATENATE($B99,"_",I$2),'SaS output'!$A$3:$T$40001,MATCH(I$3,'SaS output'!$A$2:$T$2,0),FALSE),"")</f>
        <v>12</v>
      </c>
      <c r="J99" s="35">
        <f>IFERROR(VLOOKUP(CONCATENATE($B99,"_",J$2),'SaS output'!$A$3:$T$40001,MATCH(J$3,'SaS output'!$A$2:$T$2,0),FALSE),"")</f>
        <v>1.7846591102710825E-3</v>
      </c>
      <c r="K99" s="35">
        <f>IFERROR(VLOOKUP(CONCATENATE($B99,"_",K$2),'SaS output'!$A$3:$T$40001,MATCH(K$3,'SaS output'!$A$2:$T$2,0),FALSE),"")</f>
        <v>5.0511392340441344E-3</v>
      </c>
      <c r="L99" s="36">
        <f>IFERROR(VLOOKUP(CONCATENATE($B99,"_",L$2),'SaS output'!$A$3:$T$40001,MATCH(L$3,'SaS output'!$A$2:$T$2,0),FALSE),"")</f>
        <v>1.7548705874095703E-2</v>
      </c>
      <c r="M99" s="37">
        <f>IFERROR(VLOOKUP(CONCATENATE($B99,"_",M$2),'SaS output'!$A$3:$T$40001,MATCH(M$3,'SaS output'!$A$2:$T$2,0),FALSE),"")</f>
        <v>9.9058570061891314E-3</v>
      </c>
      <c r="N99" s="17">
        <f>IFERROR(VLOOKUP(CONCATENATE($B99,"_",N$2),'SaS output'!$A$3:$T$40001,MATCH(N$3,'SaS output'!$A$2:$T$2,0),FALSE),"")</f>
        <v>11</v>
      </c>
      <c r="O99" s="35">
        <f>IFERROR(VLOOKUP(CONCATENATE($B99,"_",O$2),'SaS output'!$A$3:$T$40001,MATCH(O$3,'SaS output'!$A$2:$T$2,0),FALSE),"")</f>
        <v>0.25866099893730077</v>
      </c>
      <c r="P99" s="35">
        <f>IFERROR(VLOOKUP(CONCATENATE($B99,"_",P$2),'SaS output'!$A$3:$T$40001,MATCH(P$3,'SaS output'!$A$2:$T$2,0),FALSE),"")</f>
        <v>0.46138613861386141</v>
      </c>
      <c r="Q99" s="36">
        <f>IFERROR(VLOOKUP(CONCATENATE($B99,"_",Q$2),'SaS output'!$A$3:$T$40001,MATCH(Q$3,'SaS output'!$A$2:$T$2,0),FALSE),"")</f>
        <v>0.5315539447550014</v>
      </c>
      <c r="R99" s="37">
        <f>IFERROR(VLOOKUP(CONCATENATE($B99,"_",R$2),'SaS output'!$A$3:$T$40001,MATCH(R$3,'SaS output'!$A$2:$T$2,0),FALSE),"")</f>
        <v>0.8948635578634162</v>
      </c>
      <c r="S99" s="17">
        <f>IFERROR(VLOOKUP(CONCATENATE($B99,"_",S$2),'SaS output'!$A$3:$T$40001,MATCH(S$3,'SaS output'!$A$2:$T$2,0),FALSE),"")</f>
        <v>25</v>
      </c>
      <c r="T99" s="35">
        <f>IFERROR(VLOOKUP(CONCATENATE($B99,"_",T$2),'SaS output'!$A$3:$T$40001,MATCH(T$3,'SaS output'!$A$2:$T$2,0),FALSE),"")</f>
        <v>6.1832377280994569E-3</v>
      </c>
      <c r="U99" s="35">
        <f>IFERROR(VLOOKUP(CONCATENATE($B99,"_",U$2),'SaS output'!$A$3:$T$40001,MATCH(U$3,'SaS output'!$A$2:$T$2,0),FALSE),"")</f>
        <v>1.8060957592955427E-2</v>
      </c>
      <c r="V99" s="36">
        <f>IFERROR(VLOOKUP(CONCATENATE($B99,"_",V$2),'SaS output'!$A$3:$T$40001,MATCH(V$3,'SaS output'!$A$2:$T$2,0),FALSE),"")</f>
        <v>3.8252478485897572E-2</v>
      </c>
      <c r="W99" s="37">
        <f>IFERROR(VLOOKUP(CONCATENATE($B99,"_",W$2),'SaS output'!$A$3:$T$40001,MATCH(W$3,'SaS output'!$A$2:$T$2,0),FALSE),"")</f>
        <v>6.8390828001612169E-2</v>
      </c>
      <c r="X99" s="17">
        <f>IFERROR(VLOOKUP(CONCATENATE($B99,"_",X$2),'SaS output'!$A$3:$T$40001,MATCH(X$3,'SaS output'!$A$2:$T$2,0),FALSE),"")</f>
        <v>29</v>
      </c>
      <c r="Y99" s="35">
        <f>IFERROR(VLOOKUP(CONCATENATE($B99,"_",Y$2),'SaS output'!$A$3:$T$40001,MATCH(Y$3,'SaS output'!$A$2:$T$2,0),FALSE),"")</f>
        <v>0.43990000000000001</v>
      </c>
      <c r="Z99" s="35">
        <f>IFERROR(VLOOKUP(CONCATENATE($B99,"_",Z$2),'SaS output'!$A$3:$T$40001,MATCH(Z$3,'SaS output'!$A$2:$T$2,0),FALSE),"")</f>
        <v>0.56406199999999995</v>
      </c>
      <c r="AA99" s="36">
        <f>IFERROR(VLOOKUP(CONCATENATE($B99,"_",AA$2),'SaS output'!$A$3:$T$40001,MATCH(AA$3,'SaS output'!$A$2:$T$2,0),FALSE),"")</f>
        <v>0.74309999999999998</v>
      </c>
      <c r="AB99" s="37">
        <f>IFERROR(VLOOKUP(CONCATENATE($B99,"_",AB$2),'SaS output'!$A$3:$T$40001,MATCH(AB$3,'SaS output'!$A$2:$T$2,0),FALSE),"")</f>
        <v>0.74677380106578306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0_6_GR_110</v>
      </c>
      <c r="C100" s="9" t="s">
        <v>53</v>
      </c>
      <c r="D100" s="9" t="s">
        <v>28</v>
      </c>
      <c r="G100" s="47"/>
      <c r="H100" s="19" t="s">
        <v>98</v>
      </c>
      <c r="I100" s="20">
        <f>IFERROR(VLOOKUP(CONCATENATE($B100,"_",I$2),'SaS output'!$A$3:$T$40001,MATCH(I$3,'SaS output'!$A$2:$T$2,0),FALSE),"")</f>
        <v>18</v>
      </c>
      <c r="J100" s="39">
        <f>IFERROR(VLOOKUP(CONCATENATE($B100,"_",J$2),'SaS output'!$A$3:$T$40001,MATCH(J$3,'SaS output'!$A$2:$T$2,0),FALSE),"")</f>
        <v>3.2057199892580174E-4</v>
      </c>
      <c r="K100" s="39">
        <f>IFERROR(VLOOKUP(CONCATENATE($B100,"_",K$2),'SaS output'!$A$3:$T$40001,MATCH(K$3,'SaS output'!$A$2:$T$2,0),FALSE),"")</f>
        <v>6.4944694958990632E-3</v>
      </c>
      <c r="L100" s="40">
        <f>IFERROR(VLOOKUP(CONCATENATE($B100,"_",L$2),'SaS output'!$A$3:$T$40001,MATCH(L$3,'SaS output'!$A$2:$T$2,0),FALSE),"")</f>
        <v>2.7477618143054737E-2</v>
      </c>
      <c r="M100" s="41">
        <f>IFERROR(VLOOKUP(CONCATENATE($B100,"_",M$2),'SaS output'!$A$3:$T$40001,MATCH(M$3,'SaS output'!$A$2:$T$2,0),FALSE),"")</f>
        <v>1.7409928765713175E-2</v>
      </c>
      <c r="N100" s="20">
        <f>IFERROR(VLOOKUP(CONCATENATE($B100,"_",N$2),'SaS output'!$A$3:$T$40001,MATCH(N$3,'SaS output'!$A$2:$T$2,0),FALSE),"")</f>
        <v>18</v>
      </c>
      <c r="O100" s="39">
        <f>IFERROR(VLOOKUP(CONCATENATE($B100,"_",O$2),'SaS output'!$A$3:$T$40001,MATCH(O$3,'SaS output'!$A$2:$T$2,0),FALSE),"")</f>
        <v>0.41935483870960094</v>
      </c>
      <c r="P100" s="39">
        <f>IFERROR(VLOOKUP(CONCATENATE($B100,"_",P$2),'SaS output'!$A$3:$T$40001,MATCH(P$3,'SaS output'!$A$2:$T$2,0),FALSE),"")</f>
        <v>0.47271827504214259</v>
      </c>
      <c r="Q100" s="40">
        <f>IFERROR(VLOOKUP(CONCATENATE($B100,"_",Q$2),'SaS output'!$A$3:$T$40001,MATCH(Q$3,'SaS output'!$A$2:$T$2,0),FALSE),"")</f>
        <v>0.5030766840515728</v>
      </c>
      <c r="R100" s="41">
        <f>IFERROR(VLOOKUP(CONCATENATE($B100,"_",R$2),'SaS output'!$A$3:$T$40001,MATCH(R$3,'SaS output'!$A$2:$T$2,0),FALSE),"")</f>
        <v>0.50285426825877866</v>
      </c>
      <c r="S100" s="20">
        <f>IFERROR(VLOOKUP(CONCATENATE($B100,"_",S$2),'SaS output'!$A$3:$T$40001,MATCH(S$3,'SaS output'!$A$2:$T$2,0),FALSE),"")</f>
        <v>53</v>
      </c>
      <c r="T100" s="39">
        <f>IFERROR(VLOOKUP(CONCATENATE($B100,"_",T$2),'SaS output'!$A$3:$T$40001,MATCH(T$3,'SaS output'!$A$2:$T$2,0),FALSE),"")</f>
        <v>1.0500000000000001E-2</v>
      </c>
      <c r="U100" s="39">
        <f>IFERROR(VLOOKUP(CONCATENATE($B100,"_",U$2),'SaS output'!$A$3:$T$40001,MATCH(U$3,'SaS output'!$A$2:$T$2,0),FALSE),"")</f>
        <v>2.2391680469407718E-2</v>
      </c>
      <c r="V100" s="40">
        <f>IFERROR(VLOOKUP(CONCATENATE($B100,"_",V$2),'SaS output'!$A$3:$T$40001,MATCH(V$3,'SaS output'!$A$2:$T$2,0),FALSE),"")</f>
        <v>6.3293887911535548E-2</v>
      </c>
      <c r="W100" s="41">
        <f>IFERROR(VLOOKUP(CONCATENATE($B100,"_",W$2),'SaS output'!$A$3:$T$40001,MATCH(W$3,'SaS output'!$A$2:$T$2,0),FALSE),"")</f>
        <v>0.17974245011580534</v>
      </c>
      <c r="X100" s="20">
        <f>IFERROR(VLOOKUP(CONCATENATE($B100,"_",X$2),'SaS output'!$A$3:$T$40001,MATCH(X$3,'SaS output'!$A$2:$T$2,0),FALSE),"")</f>
        <v>56</v>
      </c>
      <c r="Y100" s="39">
        <f>IFERROR(VLOOKUP(CONCATENATE($B100,"_",Y$2),'SaS output'!$A$3:$T$40001,MATCH(Y$3,'SaS output'!$A$2:$T$2,0),FALSE),"")</f>
        <v>0.21403034999999998</v>
      </c>
      <c r="Z100" s="39">
        <f>IFERROR(VLOOKUP(CONCATENATE($B100,"_",Z$2),'SaS output'!$A$3:$T$40001,MATCH(Z$3,'SaS output'!$A$2:$T$2,0),FALSE),"")</f>
        <v>0.45344099999999998</v>
      </c>
      <c r="AA100" s="40">
        <f>IFERROR(VLOOKUP(CONCATENATE($B100,"_",AA$2),'SaS output'!$A$3:$T$40001,MATCH(AA$3,'SaS output'!$A$2:$T$2,0),FALSE),"")</f>
        <v>0.54499999999999993</v>
      </c>
      <c r="AB100" s="41">
        <f>IFERROR(VLOOKUP(CONCATENATE($B100,"_",AB$2),'SaS output'!$A$3:$T$40001,MATCH(AB$3,'SaS output'!$A$2:$T$2,0),FALSE),"")</f>
        <v>0.47428419700898217</v>
      </c>
      <c r="AF100" s="44"/>
      <c r="AG100" s="44"/>
      <c r="AH100" s="44"/>
      <c r="AI100" s="44"/>
    </row>
    <row r="101" spans="2:35" ht="15.75" customHeight="1">
      <c r="B101" s="9" t="str">
        <f t="shared" si="1"/>
        <v>2020_6_HU_030</v>
      </c>
      <c r="C101" s="9" t="s">
        <v>57</v>
      </c>
      <c r="D101" s="9" t="s">
        <v>20</v>
      </c>
      <c r="G101" s="45"/>
      <c r="H101" s="13" t="s">
        <v>19</v>
      </c>
      <c r="I101" s="14">
        <f>IFERROR(VLOOKUP(CONCATENATE($B101,"_",I$2),'SaS output'!$A$3:$T$40001,MATCH(I$3,'SaS output'!$A$2:$T$2,0),FALSE),"")</f>
        <v>9</v>
      </c>
      <c r="J101" s="15">
        <f>IFERROR(VLOOKUP(CONCATENATE($B101,"_",J$2),'SaS output'!$A$3:$T$40001,MATCH(J$3,'SaS output'!$A$2:$T$2,0),FALSE),"")</f>
        <v>3.6299629232444062E-4</v>
      </c>
      <c r="K101" s="15">
        <f>IFERROR(VLOOKUP(CONCATENATE($B101,"_",K$2),'SaS output'!$A$3:$T$40001,MATCH(K$3,'SaS output'!$A$2:$T$2,0),FALSE),"")</f>
        <v>1.0474616370583013E-3</v>
      </c>
      <c r="L101" s="33">
        <f>IFERROR(VLOOKUP(CONCATENATE($B101,"_",L$2),'SaS output'!$A$3:$T$40001,MATCH(L$3,'SaS output'!$A$2:$T$2,0),FALSE),"")</f>
        <v>5.1777002167139432E-3</v>
      </c>
      <c r="M101" s="34">
        <f>IFERROR(VLOOKUP(CONCATENATE($B101,"_",M$2),'SaS output'!$A$3:$T$40001,MATCH(M$3,'SaS output'!$A$2:$T$2,0),FALSE),"")</f>
        <v>3.93279361672979E-3</v>
      </c>
      <c r="N101" s="14">
        <f>IFERROR(VLOOKUP(CONCATENATE($B101,"_",N$2),'SaS output'!$A$3:$T$40001,MATCH(N$3,'SaS output'!$A$2:$T$2,0),FALSE),"")</f>
        <v>4</v>
      </c>
      <c r="O101" s="15">
        <f>IFERROR(VLOOKUP(CONCATENATE($B101,"_",O$2),'SaS output'!$A$3:$T$40001,MATCH(O$3,'SaS output'!$A$2:$T$2,0),FALSE),"")</f>
        <v>7.2798672970684569E-2</v>
      </c>
      <c r="P101" s="15">
        <f>IFERROR(VLOOKUP(CONCATENATE($B101,"_",P$2),'SaS output'!$A$3:$T$40001,MATCH(P$3,'SaS output'!$A$2:$T$2,0),FALSE),"")</f>
        <v>0.48761660870808998</v>
      </c>
      <c r="Q101" s="33">
        <f>IFERROR(VLOOKUP(CONCATENATE($B101,"_",Q$2),'SaS output'!$A$3:$T$40001,MATCH(Q$3,'SaS output'!$A$2:$T$2,0),FALSE),"")</f>
        <v>0.82967162131507333</v>
      </c>
      <c r="R101" s="34">
        <f>IFERROR(VLOOKUP(CONCATENATE($B101,"_",R$2),'SaS output'!$A$3:$T$40001,MATCH(R$3,'SaS output'!$A$2:$T$2,0),FALSE),"")</f>
        <v>0.49522973917950996</v>
      </c>
      <c r="S101" s="14">
        <f>IFERROR(VLOOKUP(CONCATENATE($B101,"_",S$2),'SaS output'!$A$3:$T$40001,MATCH(S$3,'SaS output'!$A$2:$T$2,0),FALSE),"")</f>
        <v>47</v>
      </c>
      <c r="T101" s="15">
        <f>IFERROR(VLOOKUP(CONCATENATE($B101,"_",T$2),'SaS output'!$A$3:$T$40001,MATCH(T$3,'SaS output'!$A$2:$T$2,0),FALSE),"")</f>
        <v>5.1029999999999999E-3</v>
      </c>
      <c r="U101" s="15">
        <f>IFERROR(VLOOKUP(CONCATENATE($B101,"_",U$2),'SaS output'!$A$3:$T$40001,MATCH(U$3,'SaS output'!$A$2:$T$2,0),FALSE),"")</f>
        <v>1.1356E-2</v>
      </c>
      <c r="V101" s="33">
        <f>IFERROR(VLOOKUP(CONCATENATE($B101,"_",V$2),'SaS output'!$A$3:$T$40001,MATCH(V$3,'SaS output'!$A$2:$T$2,0),FALSE),"")</f>
        <v>1.9701155672628489E-2</v>
      </c>
      <c r="W101" s="34">
        <f>IFERROR(VLOOKUP(CONCATENATE($B101,"_",W$2),'SaS output'!$A$3:$T$40001,MATCH(W$3,'SaS output'!$A$2:$T$2,0),FALSE),"")</f>
        <v>1.8769401526906291E-2</v>
      </c>
      <c r="X101" s="14">
        <f>IFERROR(VLOOKUP(CONCATENATE($B101,"_",X$2),'SaS output'!$A$3:$T$40001,MATCH(X$3,'SaS output'!$A$2:$T$2,0),FALSE),"")</f>
        <v>46</v>
      </c>
      <c r="Y101" s="15">
        <f>IFERROR(VLOOKUP(CONCATENATE($B101,"_",Y$2),'SaS output'!$A$3:$T$40001,MATCH(Y$3,'SaS output'!$A$2:$T$2,0),FALSE),"")</f>
        <v>0.3271</v>
      </c>
      <c r="Z101" s="15">
        <f>IFERROR(VLOOKUP(CONCATENATE($B101,"_",Z$2),'SaS output'!$A$3:$T$40001,MATCH(Z$3,'SaS output'!$A$2:$T$2,0),FALSE),"")</f>
        <v>0.44994000000000001</v>
      </c>
      <c r="AA101" s="33">
        <f>IFERROR(VLOOKUP(CONCATENATE($B101,"_",AA$2),'SaS output'!$A$3:$T$40001,MATCH(AA$3,'SaS output'!$A$2:$T$2,0),FALSE),"")</f>
        <v>0.45</v>
      </c>
      <c r="AB101" s="34">
        <f>IFERROR(VLOOKUP(CONCATENATE($B101,"_",AB$2),'SaS output'!$A$3:$T$40001,MATCH(AB$3,'SaS output'!$A$2:$T$2,0),FALSE),"")</f>
        <v>0.42547047242172303</v>
      </c>
      <c r="AF101" s="44"/>
      <c r="AG101" s="44"/>
      <c r="AH101" s="44"/>
      <c r="AI101" s="44"/>
    </row>
    <row r="102" spans="2:35" ht="15.75" customHeight="1">
      <c r="B102" s="9" t="str">
        <f t="shared" si="1"/>
        <v>2020_6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7</v>
      </c>
      <c r="T102" s="35">
        <f>IFERROR(VLOOKUP(CONCATENATE($B102,"_",T$2),'SaS output'!$A$3:$T$40001,MATCH(T$3,'SaS output'!$A$2:$T$2,0),FALSE),"")</f>
        <v>3.8999999999999998E-3</v>
      </c>
      <c r="U102" s="35">
        <f>IFERROR(VLOOKUP(CONCATENATE($B102,"_",U$2),'SaS output'!$A$3:$T$40001,MATCH(U$3,'SaS output'!$A$2:$T$2,0),FALSE),"")</f>
        <v>6.7000000000000002E-3</v>
      </c>
      <c r="V102" s="36">
        <f>IFERROR(VLOOKUP(CONCATENATE($B102,"_",V$2),'SaS output'!$A$3:$T$40001,MATCH(V$3,'SaS output'!$A$2:$T$2,0),FALSE),"")</f>
        <v>1.6206816662300411E-2</v>
      </c>
      <c r="W102" s="37">
        <f>IFERROR(VLOOKUP(CONCATENATE($B102,"_",W$2),'SaS output'!$A$3:$T$40001,MATCH(W$3,'SaS output'!$A$2:$T$2,0),FALSE),"")</f>
        <v>1.4005467886822925E-2</v>
      </c>
      <c r="X102" s="17">
        <f>IFERROR(VLOOKUP(CONCATENATE($B102,"_",X$2),'SaS output'!$A$3:$T$40001,MATCH(X$3,'SaS output'!$A$2:$T$2,0),FALSE),"")</f>
        <v>17</v>
      </c>
      <c r="Y102" s="35">
        <f>IFERROR(VLOOKUP(CONCATENATE($B102,"_",Y$2),'SaS output'!$A$3:$T$40001,MATCH(Y$3,'SaS output'!$A$2:$T$2,0),FALSE),"")</f>
        <v>0.21579999999999999</v>
      </c>
      <c r="Z102" s="35">
        <f>IFERROR(VLOOKUP(CONCATENATE($B102,"_",Z$2),'SaS output'!$A$3:$T$40001,MATCH(Z$3,'SaS output'!$A$2:$T$2,0),FALSE),"")</f>
        <v>0.3654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2997846194463718</v>
      </c>
      <c r="AF102" s="44"/>
      <c r="AG102" s="44"/>
      <c r="AH102" s="44"/>
      <c r="AI102" s="44"/>
    </row>
    <row r="103" spans="2:35" ht="15.75" customHeight="1">
      <c r="B103" s="9" t="str">
        <f t="shared" si="1"/>
        <v>2020_6_HU_050</v>
      </c>
      <c r="C103" s="9" t="s">
        <v>57</v>
      </c>
      <c r="D103" s="9" t="s">
        <v>23</v>
      </c>
      <c r="G103" s="46"/>
      <c r="H103" s="16" t="s">
        <v>94</v>
      </c>
      <c r="I103" s="17">
        <f>IFERROR(VLOOKUP(CONCATENATE($B103,"_",I$2),'SaS output'!$A$3:$T$40001,MATCH(I$3,'SaS output'!$A$2:$T$2,0),FALSE),"")</f>
        <v>6</v>
      </c>
      <c r="J103" s="35">
        <f>IFERROR(VLOOKUP(CONCATENATE($B103,"_",J$2),'SaS output'!$A$3:$T$40001,MATCH(J$3,'SaS output'!$A$2:$T$2,0),FALSE),"")</f>
        <v>8.1408564277274842E-4</v>
      </c>
      <c r="K103" s="35">
        <f>IFERROR(VLOOKUP(CONCATENATE($B103,"_",K$2),'SaS output'!$A$3:$T$40001,MATCH(K$3,'SaS output'!$A$2:$T$2,0),FALSE),"")</f>
        <v>8.9178395330806698E-4</v>
      </c>
      <c r="L103" s="36">
        <f>IFERROR(VLOOKUP(CONCATENATE($B103,"_",L$2),'SaS output'!$A$3:$T$40001,MATCH(L$3,'SaS output'!$A$2:$T$2,0),FALSE),"")</f>
        <v>9.661035110487651E-4</v>
      </c>
      <c r="M103" s="37">
        <f>IFERROR(VLOOKUP(CONCATENATE($B103,"_",M$2),'SaS output'!$A$3:$T$40001,MATCH(M$3,'SaS output'!$A$2:$T$2,0),FALSE),"")</f>
        <v>1.2520586752136976E-3</v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>
        <f>IFERROR(VLOOKUP(CONCATENATE($B103,"_",S$2),'SaS output'!$A$3:$T$40001,MATCH(S$3,'SaS output'!$A$2:$T$2,0),FALSE),"")</f>
        <v>22</v>
      </c>
      <c r="T103" s="35">
        <f>IFERROR(VLOOKUP(CONCATENATE($B103,"_",T$2),'SaS output'!$A$3:$T$40001,MATCH(T$3,'SaS output'!$A$2:$T$2,0),FALSE),"")</f>
        <v>1.5476E-2</v>
      </c>
      <c r="U103" s="35">
        <f>IFERROR(VLOOKUP(CONCATENATE($B103,"_",U$2),'SaS output'!$A$3:$T$40001,MATCH(U$3,'SaS output'!$A$2:$T$2,0),FALSE),"")</f>
        <v>2.1597987564667659E-2</v>
      </c>
      <c r="V103" s="36">
        <f>IFERROR(VLOOKUP(CONCATENATE($B103,"_",V$2),'SaS output'!$A$3:$T$40001,MATCH(V$3,'SaS output'!$A$2:$T$2,0),FALSE),"")</f>
        <v>4.4907522566418626E-2</v>
      </c>
      <c r="W103" s="37">
        <f>IFERROR(VLOOKUP(CONCATENATE($B103,"_",W$2),'SaS output'!$A$3:$T$40001,MATCH(W$3,'SaS output'!$A$2:$T$2,0),FALSE),"")</f>
        <v>3.1502944181449437E-2</v>
      </c>
      <c r="X103" s="17">
        <f>IFERROR(VLOOKUP(CONCATENATE($B103,"_",X$2),'SaS output'!$A$3:$T$40001,MATCH(X$3,'SaS output'!$A$2:$T$2,0),FALSE),"")</f>
        <v>21</v>
      </c>
      <c r="Y103" s="35">
        <f>IFERROR(VLOOKUP(CONCATENATE($B103,"_",Y$2),'SaS output'!$A$3:$T$40001,MATCH(Y$3,'SaS output'!$A$2:$T$2,0),FALSE),"")</f>
        <v>0.33939999999999998</v>
      </c>
      <c r="Z103" s="35">
        <f>IFERROR(VLOOKUP(CONCATENATE($B103,"_",Z$2),'SaS output'!$A$3:$T$40001,MATCH(Z$3,'SaS output'!$A$2:$T$2,0),FALSE),"")</f>
        <v>0.45</v>
      </c>
      <c r="AA103" s="36">
        <f>IFERROR(VLOOKUP(CONCATENATE($B103,"_",AA$2),'SaS output'!$A$3:$T$40001,MATCH(AA$3,'SaS output'!$A$2:$T$2,0),FALSE),"")</f>
        <v>0.47203092099999999</v>
      </c>
      <c r="AB103" s="37">
        <f>IFERROR(VLOOKUP(CONCATENATE($B103,"_",AB$2),'SaS output'!$A$3:$T$40001,MATCH(AB$3,'SaS output'!$A$2:$T$2,0),FALSE),"")</f>
        <v>0.47324893063122425</v>
      </c>
      <c r="AF103" s="44"/>
      <c r="AG103" s="44"/>
      <c r="AH103" s="44"/>
      <c r="AI103" s="44"/>
    </row>
    <row r="104" spans="2:35" ht="15.75" customHeight="1">
      <c r="B104" s="9" t="str">
        <f t="shared" si="1"/>
        <v>2020_6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33</v>
      </c>
      <c r="J104" s="15">
        <f>IFERROR(VLOOKUP(CONCATENATE($B104,"_",J$2),'SaS output'!$A$3:$T$40001,MATCH(J$3,'SaS output'!$A$2:$T$2,0),FALSE),"")</f>
        <v>2.202601530419185E-4</v>
      </c>
      <c r="K104" s="15">
        <f>IFERROR(VLOOKUP(CONCATENATE($B104,"_",K$2),'SaS output'!$A$3:$T$40001,MATCH(K$3,'SaS output'!$A$2:$T$2,0),FALSE),"")</f>
        <v>2.7877478581830382E-3</v>
      </c>
      <c r="L104" s="38">
        <f>IFERROR(VLOOKUP(CONCATENATE($B104,"_",L$2),'SaS output'!$A$3:$T$40001,MATCH(L$3,'SaS output'!$A$2:$T$2,0),FALSE),"")</f>
        <v>9.096552260332437E-3</v>
      </c>
      <c r="M104" s="34">
        <f>IFERROR(VLOOKUP(CONCATENATE($B104,"_",M$2),'SaS output'!$A$3:$T$40001,MATCH(M$3,'SaS output'!$A$2:$T$2,0),FALSE),"")</f>
        <v>5.0695728175348242E-3</v>
      </c>
      <c r="N104" s="14">
        <f>IFERROR(VLOOKUP(CONCATENATE($B104,"_",N$2),'SaS output'!$A$3:$T$40001,MATCH(N$3,'SaS output'!$A$2:$T$2,0),FALSE),"")</f>
        <v>26</v>
      </c>
      <c r="O104" s="15">
        <f>IFERROR(VLOOKUP(CONCATENATE($B104,"_",O$2),'SaS output'!$A$3:$T$40001,MATCH(O$3,'SaS output'!$A$2:$T$2,0),FALSE),"")</f>
        <v>0.24210139282613499</v>
      </c>
      <c r="P104" s="15">
        <f>IFERROR(VLOOKUP(CONCATENATE($B104,"_",P$2),'SaS output'!$A$3:$T$40001,MATCH(P$3,'SaS output'!$A$2:$T$2,0),FALSE),"")</f>
        <v>0.41353983476898604</v>
      </c>
      <c r="Q104" s="38">
        <f>IFERROR(VLOOKUP(CONCATENATE($B104,"_",Q$2),'SaS output'!$A$3:$T$40001,MATCH(Q$3,'SaS output'!$A$2:$T$2,0),FALSE),"")</f>
        <v>0.53253490234306999</v>
      </c>
      <c r="R104" s="34">
        <f>IFERROR(VLOOKUP(CONCATENATE($B104,"_",R$2),'SaS output'!$A$3:$T$40001,MATCH(R$3,'SaS output'!$A$2:$T$2,0),FALSE),"")</f>
        <v>0.26293859223682531</v>
      </c>
      <c r="S104" s="14">
        <f>IFERROR(VLOOKUP(CONCATENATE($B104,"_",S$2),'SaS output'!$A$3:$T$40001,MATCH(S$3,'SaS output'!$A$2:$T$2,0),FALSE),"")</f>
        <v>61</v>
      </c>
      <c r="T104" s="15">
        <f>IFERROR(VLOOKUP(CONCATENATE($B104,"_",T$2),'SaS output'!$A$3:$T$40001,MATCH(T$3,'SaS output'!$A$2:$T$2,0),FALSE),"")</f>
        <v>6.2609598335892228E-3</v>
      </c>
      <c r="U104" s="15">
        <f>IFERROR(VLOOKUP(CONCATENATE($B104,"_",U$2),'SaS output'!$A$3:$T$40001,MATCH(U$3,'SaS output'!$A$2:$T$2,0),FALSE),"")</f>
        <v>1.1282233718844036E-2</v>
      </c>
      <c r="V104" s="38">
        <f>IFERROR(VLOOKUP(CONCATENATE($B104,"_",V$2),'SaS output'!$A$3:$T$40001,MATCH(V$3,'SaS output'!$A$2:$T$2,0),FALSE),"")</f>
        <v>2.6230702180715805E-2</v>
      </c>
      <c r="W104" s="34">
        <f>IFERROR(VLOOKUP(CONCATENATE($B104,"_",W$2),'SaS output'!$A$3:$T$40001,MATCH(W$3,'SaS output'!$A$2:$T$2,0),FALSE),"")</f>
        <v>3.2872905118495631E-2</v>
      </c>
      <c r="X104" s="14">
        <f>IFERROR(VLOOKUP(CONCATENATE($B104,"_",X$2),'SaS output'!$A$3:$T$40001,MATCH(X$3,'SaS output'!$A$2:$T$2,0),FALSE),"")</f>
        <v>63</v>
      </c>
      <c r="Y104" s="15">
        <f>IFERROR(VLOOKUP(CONCATENATE($B104,"_",Y$2),'SaS output'!$A$3:$T$40001,MATCH(Y$3,'SaS output'!$A$2:$T$2,0),FALSE),"")</f>
        <v>0.162746</v>
      </c>
      <c r="Z104" s="15">
        <f>IFERROR(VLOOKUP(CONCATENATE($B104,"_",Z$2),'SaS output'!$A$3:$T$40001,MATCH(Z$3,'SaS output'!$A$2:$T$2,0),FALSE),"")</f>
        <v>0.29609999999999997</v>
      </c>
      <c r="AA104" s="38">
        <f>IFERROR(VLOOKUP(CONCATENATE($B104,"_",AA$2),'SaS output'!$A$3:$T$40001,MATCH(AA$3,'SaS output'!$A$2:$T$2,0),FALSE),"")</f>
        <v>0.39650000000000002</v>
      </c>
      <c r="AB104" s="34">
        <f>IFERROR(VLOOKUP(CONCATENATE($B104,"_",AB$2),'SaS output'!$A$3:$T$40001,MATCH(AB$3,'SaS output'!$A$2:$T$2,0),FALSE),"")</f>
        <v>0.420595512317674</v>
      </c>
      <c r="AF104" s="44"/>
      <c r="AG104" s="44"/>
      <c r="AH104" s="44"/>
      <c r="AI104" s="44"/>
    </row>
    <row r="105" spans="2:35" ht="15.75" customHeight="1">
      <c r="B105" s="9" t="str">
        <f t="shared" si="1"/>
        <v>2020_6_HU_070</v>
      </c>
      <c r="C105" s="9" t="s">
        <v>57</v>
      </c>
      <c r="D105" s="9" t="s">
        <v>26</v>
      </c>
      <c r="G105" s="46"/>
      <c r="H105" s="16" t="s">
        <v>97</v>
      </c>
      <c r="I105" s="17">
        <f>IFERROR(VLOOKUP(CONCATENATE($B105,"_",I$2),'SaS output'!$A$3:$T$40001,MATCH(I$3,'SaS output'!$A$2:$T$2,0),FALSE),"")</f>
        <v>9</v>
      </c>
      <c r="J105" s="35">
        <f>IFERROR(VLOOKUP(CONCATENATE($B105,"_",J$2),'SaS output'!$A$3:$T$40001,MATCH(J$3,'SaS output'!$A$2:$T$2,0),FALSE),"")</f>
        <v>0</v>
      </c>
      <c r="K105" s="35">
        <f>IFERROR(VLOOKUP(CONCATENATE($B105,"_",K$2),'SaS output'!$A$3:$T$40001,MATCH(K$3,'SaS output'!$A$2:$T$2,0),FALSE),"")</f>
        <v>2.145068704670836E-3</v>
      </c>
      <c r="L105" s="36">
        <f>IFERROR(VLOOKUP(CONCATENATE($B105,"_",L$2),'SaS output'!$A$3:$T$40001,MATCH(L$3,'SaS output'!$A$2:$T$2,0),FALSE),"")</f>
        <v>6.1515307907473241E-3</v>
      </c>
      <c r="M105" s="37">
        <f>IFERROR(VLOOKUP(CONCATENATE($B105,"_",M$2),'SaS output'!$A$3:$T$40001,MATCH(M$3,'SaS output'!$A$2:$T$2,0),FALSE),"")</f>
        <v>5.0128938646995021E-3</v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>
        <f>IFERROR(VLOOKUP(CONCATENATE($B105,"_",S$2),'SaS output'!$A$3:$T$40001,MATCH(S$3,'SaS output'!$A$2:$T$2,0),FALSE),"")</f>
        <v>50</v>
      </c>
      <c r="T105" s="35">
        <f>IFERROR(VLOOKUP(CONCATENATE($B105,"_",T$2),'SaS output'!$A$3:$T$40001,MATCH(T$3,'SaS output'!$A$2:$T$2,0),FALSE),"")</f>
        <v>2.3999999999999998E-3</v>
      </c>
      <c r="U105" s="35">
        <f>IFERROR(VLOOKUP(CONCATENATE($B105,"_",U$2),'SaS output'!$A$3:$T$40001,MATCH(U$3,'SaS output'!$A$2:$T$2,0),FALSE),"")</f>
        <v>5.3512111047442591E-3</v>
      </c>
      <c r="V105" s="36">
        <f>IFERROR(VLOOKUP(CONCATENATE($B105,"_",V$2),'SaS output'!$A$3:$T$40001,MATCH(V$3,'SaS output'!$A$2:$T$2,0),FALSE),"")</f>
        <v>1.3759499999999999E-2</v>
      </c>
      <c r="W105" s="37">
        <f>IFERROR(VLOOKUP(CONCATENATE($B105,"_",W$2),'SaS output'!$A$3:$T$40001,MATCH(W$3,'SaS output'!$A$2:$T$2,0),FALSE),"")</f>
        <v>2.6740693086751172E-2</v>
      </c>
      <c r="X105" s="17">
        <f>IFERROR(VLOOKUP(CONCATENATE($B105,"_",X$2),'SaS output'!$A$3:$T$40001,MATCH(X$3,'SaS output'!$A$2:$T$2,0),FALSE),"")</f>
        <v>52</v>
      </c>
      <c r="Y105" s="35">
        <f>IFERROR(VLOOKUP(CONCATENATE($B105,"_",Y$2),'SaS output'!$A$3:$T$40001,MATCH(Y$3,'SaS output'!$A$2:$T$2,0),FALSE),"")</f>
        <v>0.1100303</v>
      </c>
      <c r="Z105" s="35">
        <f>IFERROR(VLOOKUP(CONCATENATE($B105,"_",Z$2),'SaS output'!$A$3:$T$40001,MATCH(Z$3,'SaS output'!$A$2:$T$2,0),FALSE),"")</f>
        <v>0.14924999999999999</v>
      </c>
      <c r="AA105" s="36">
        <f>IFERROR(VLOOKUP(CONCATENATE($B105,"_",AA$2),'SaS output'!$A$3:$T$40001,MATCH(AA$3,'SaS output'!$A$2:$T$2,0),FALSE),"")</f>
        <v>0.26462600000000003</v>
      </c>
      <c r="AB105" s="37">
        <f>IFERROR(VLOOKUP(CONCATENATE($B105,"_",AB$2),'SaS output'!$A$3:$T$40001,MATCH(AB$3,'SaS output'!$A$2:$T$2,0),FALSE),"")</f>
        <v>0.33719907036997981</v>
      </c>
      <c r="AF105" s="44"/>
      <c r="AG105" s="44"/>
      <c r="AH105" s="44"/>
      <c r="AI105" s="44"/>
    </row>
    <row r="106" spans="2:35" ht="15.75" customHeight="1">
      <c r="B106" s="9" t="str">
        <f t="shared" si="1"/>
        <v>2020_6_HU_100</v>
      </c>
      <c r="C106" s="9" t="s">
        <v>57</v>
      </c>
      <c r="D106" s="9" t="s">
        <v>27</v>
      </c>
      <c r="G106" s="46"/>
      <c r="H106" s="16" t="s">
        <v>96</v>
      </c>
      <c r="I106" s="17">
        <f>IFERROR(VLOOKUP(CONCATENATE($B106,"_",I$2),'SaS output'!$A$3:$T$40001,MATCH(I$3,'SaS output'!$A$2:$T$2,0),FALSE),"")</f>
        <v>13</v>
      </c>
      <c r="J106" s="35">
        <f>IFERROR(VLOOKUP(CONCATENATE($B106,"_",J$2),'SaS output'!$A$3:$T$40001,MATCH(J$3,'SaS output'!$A$2:$T$2,0),FALSE),"")</f>
        <v>9.2865194689995033E-4</v>
      </c>
      <c r="K106" s="35">
        <f>IFERROR(VLOOKUP(CONCATENATE($B106,"_",K$2),'SaS output'!$A$3:$T$40001,MATCH(K$3,'SaS output'!$A$2:$T$2,0),FALSE),"")</f>
        <v>1.0927992317380392E-2</v>
      </c>
      <c r="L106" s="36">
        <f>IFERROR(VLOOKUP(CONCATENATE($B106,"_",L$2),'SaS output'!$A$3:$T$40001,MATCH(L$3,'SaS output'!$A$2:$T$2,0),FALSE),"")</f>
        <v>3.5570083208312585E-2</v>
      </c>
      <c r="M106" s="37">
        <f>IFERROR(VLOOKUP(CONCATENATE($B106,"_",M$2),'SaS output'!$A$3:$T$40001,MATCH(M$3,'SaS output'!$A$2:$T$2,0),FALSE),"")</f>
        <v>2.5514483134263796E-2</v>
      </c>
      <c r="N106" s="17">
        <f>IFERROR(VLOOKUP(CONCATENATE($B106,"_",N$2),'SaS output'!$A$3:$T$40001,MATCH(N$3,'SaS output'!$A$2:$T$2,0),FALSE),"")</f>
        <v>10</v>
      </c>
      <c r="O106" s="35">
        <f>IFERROR(VLOOKUP(CONCATENATE($B106,"_",O$2),'SaS output'!$A$3:$T$40001,MATCH(O$3,'SaS output'!$A$2:$T$2,0),FALSE),"")</f>
        <v>0.25145877836336533</v>
      </c>
      <c r="P106" s="35">
        <f>IFERROR(VLOOKUP(CONCATENATE($B106,"_",P$2),'SaS output'!$A$3:$T$40001,MATCH(P$3,'SaS output'!$A$2:$T$2,0),FALSE),"")</f>
        <v>0.39457520779351196</v>
      </c>
      <c r="Q106" s="36">
        <f>IFERROR(VLOOKUP(CONCATENATE($B106,"_",Q$2),'SaS output'!$A$3:$T$40001,MATCH(Q$3,'SaS output'!$A$2:$T$2,0),FALSE),"")</f>
        <v>0.59463182550484384</v>
      </c>
      <c r="R106" s="37">
        <f>IFERROR(VLOOKUP(CONCATENATE($B106,"_",R$2),'SaS output'!$A$3:$T$40001,MATCH(R$3,'SaS output'!$A$2:$T$2,0),FALSE),"")</f>
        <v>0.32592952810782888</v>
      </c>
      <c r="S106" s="17">
        <f>IFERROR(VLOOKUP(CONCATENATE($B106,"_",S$2),'SaS output'!$A$3:$T$40001,MATCH(S$3,'SaS output'!$A$2:$T$2,0),FALSE),"")</f>
        <v>27</v>
      </c>
      <c r="T106" s="35">
        <f>IFERROR(VLOOKUP(CONCATENATE($B106,"_",T$2),'SaS output'!$A$3:$T$40001,MATCH(T$3,'SaS output'!$A$2:$T$2,0),FALSE),"")</f>
        <v>3.3999999999999998E-3</v>
      </c>
      <c r="U106" s="35">
        <f>IFERROR(VLOOKUP(CONCATENATE($B106,"_",U$2),'SaS output'!$A$3:$T$40001,MATCH(U$3,'SaS output'!$A$2:$T$2,0),FALSE),"")</f>
        <v>1.9820671543694577E-2</v>
      </c>
      <c r="V106" s="36">
        <f>IFERROR(VLOOKUP(CONCATENATE($B106,"_",V$2),'SaS output'!$A$3:$T$40001,MATCH(V$3,'SaS output'!$A$2:$T$2,0),FALSE),"")</f>
        <v>3.8865918378417581E-2</v>
      </c>
      <c r="W106" s="37">
        <f>IFERROR(VLOOKUP(CONCATENATE($B106,"_",W$2),'SaS output'!$A$3:$T$40001,MATCH(W$3,'SaS output'!$A$2:$T$2,0),FALSE),"")</f>
        <v>1.5477522714996909E-2</v>
      </c>
      <c r="X106" s="17">
        <f>IFERROR(VLOOKUP(CONCATENATE($B106,"_",X$2),'SaS output'!$A$3:$T$40001,MATCH(X$3,'SaS output'!$A$2:$T$2,0),FALSE),"")</f>
        <v>29</v>
      </c>
      <c r="Y106" s="35">
        <f>IFERROR(VLOOKUP(CONCATENATE($B106,"_",Y$2),'SaS output'!$A$3:$T$40001,MATCH(Y$3,'SaS output'!$A$2:$T$2,0),FALSE),"")</f>
        <v>0.342900498</v>
      </c>
      <c r="Z106" s="35">
        <f>IFERROR(VLOOKUP(CONCATENATE($B106,"_",Z$2),'SaS output'!$A$3:$T$40001,MATCH(Z$3,'SaS output'!$A$2:$T$2,0),FALSE),"")</f>
        <v>0.58950000000000002</v>
      </c>
      <c r="AA106" s="36">
        <f>IFERROR(VLOOKUP(CONCATENATE($B106,"_",AA$2),'SaS output'!$A$3:$T$40001,MATCH(AA$3,'SaS output'!$A$2:$T$2,0),FALSE),"")</f>
        <v>0.69010000000000005</v>
      </c>
      <c r="AB106" s="37">
        <f>IFERROR(VLOOKUP(CONCATENATE($B106,"_",AB$2),'SaS output'!$A$3:$T$40001,MATCH(AB$3,'SaS output'!$A$2:$T$2,0),FALSE),"")</f>
        <v>0.63203464630709061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0_6_HU_110</v>
      </c>
      <c r="C107" s="9" t="s">
        <v>57</v>
      </c>
      <c r="D107" s="9" t="s">
        <v>28</v>
      </c>
      <c r="G107" s="47"/>
      <c r="H107" s="19" t="s">
        <v>98</v>
      </c>
      <c r="I107" s="20">
        <f>IFERROR(VLOOKUP(CONCATENATE($B107,"_",I$2),'SaS output'!$A$3:$T$40001,MATCH(I$3,'SaS output'!$A$2:$T$2,0),FALSE),"")</f>
        <v>25</v>
      </c>
      <c r="J107" s="39">
        <f>IFERROR(VLOOKUP(CONCATENATE($B107,"_",J$2),'SaS output'!$A$3:$T$40001,MATCH(J$3,'SaS output'!$A$2:$T$2,0),FALSE),"")</f>
        <v>3.0191997201176029E-3</v>
      </c>
      <c r="K107" s="39">
        <f>IFERROR(VLOOKUP(CONCATENATE($B107,"_",K$2),'SaS output'!$A$3:$T$40001,MATCH(K$3,'SaS output'!$A$2:$T$2,0),FALSE),"")</f>
        <v>9.5971624378409365E-3</v>
      </c>
      <c r="L107" s="40">
        <f>IFERROR(VLOOKUP(CONCATENATE($B107,"_",L$2),'SaS output'!$A$3:$T$40001,MATCH(L$3,'SaS output'!$A$2:$T$2,0),FALSE),"")</f>
        <v>2.0100965649795983E-2</v>
      </c>
      <c r="M107" s="41">
        <f>IFERROR(VLOOKUP(CONCATENATE($B107,"_",M$2),'SaS output'!$A$3:$T$40001,MATCH(M$3,'SaS output'!$A$2:$T$2,0),FALSE),"")</f>
        <v>4.667161165082174E-3</v>
      </c>
      <c r="N107" s="20">
        <f>IFERROR(VLOOKUP(CONCATENATE($B107,"_",N$2),'SaS output'!$A$3:$T$40001,MATCH(N$3,'SaS output'!$A$2:$T$2,0),FALSE),"")</f>
        <v>21</v>
      </c>
      <c r="O107" s="39">
        <f>IFERROR(VLOOKUP(CONCATENATE($B107,"_",O$2),'SaS output'!$A$3:$T$40001,MATCH(O$3,'SaS output'!$A$2:$T$2,0),FALSE),"")</f>
        <v>0.35089569963110823</v>
      </c>
      <c r="P107" s="39">
        <f>IFERROR(VLOOKUP(CONCATENATE($B107,"_",P$2),'SaS output'!$A$3:$T$40001,MATCH(P$3,'SaS output'!$A$2:$T$2,0),FALSE),"")</f>
        <v>0.51671010770294756</v>
      </c>
      <c r="Q107" s="40">
        <f>IFERROR(VLOOKUP(CONCATENATE($B107,"_",Q$2),'SaS output'!$A$3:$T$40001,MATCH(Q$3,'SaS output'!$A$2:$T$2,0),FALSE),"")</f>
        <v>0.58127820534426899</v>
      </c>
      <c r="R107" s="41">
        <f>IFERROR(VLOOKUP(CONCATENATE($B107,"_",R$2),'SaS output'!$A$3:$T$40001,MATCH(R$3,'SaS output'!$A$2:$T$2,0),FALSE),"")</f>
        <v>0.40709456818604944</v>
      </c>
      <c r="S107" s="20">
        <f>IFERROR(VLOOKUP(CONCATENATE($B107,"_",S$2),'SaS output'!$A$3:$T$40001,MATCH(S$3,'SaS output'!$A$2:$T$2,0),FALSE),"")</f>
        <v>53</v>
      </c>
      <c r="T107" s="39">
        <f>IFERROR(VLOOKUP(CONCATENATE($B107,"_",T$2),'SaS output'!$A$3:$T$40001,MATCH(T$3,'SaS output'!$A$2:$T$2,0),FALSE),"")</f>
        <v>1.4391784848968981E-2</v>
      </c>
      <c r="U107" s="39">
        <f>IFERROR(VLOOKUP(CONCATENATE($B107,"_",U$2),'SaS output'!$A$3:$T$40001,MATCH(U$3,'SaS output'!$A$2:$T$2,0),FALSE),"")</f>
        <v>2.9712882267702072E-2</v>
      </c>
      <c r="V107" s="40">
        <f>IFERROR(VLOOKUP(CONCATENATE($B107,"_",V$2),'SaS output'!$A$3:$T$40001,MATCH(V$3,'SaS output'!$A$2:$T$2,0),FALSE),"")</f>
        <v>4.9599999999999998E-2</v>
      </c>
      <c r="W107" s="41">
        <f>IFERROR(VLOOKUP(CONCATENATE($B107,"_",W$2),'SaS output'!$A$3:$T$40001,MATCH(W$3,'SaS output'!$A$2:$T$2,0),FALSE),"")</f>
        <v>4.3121824735538931E-2</v>
      </c>
      <c r="X107" s="20">
        <f>IFERROR(VLOOKUP(CONCATENATE($B107,"_",X$2),'SaS output'!$A$3:$T$40001,MATCH(X$3,'SaS output'!$A$2:$T$2,0),FALSE),"")</f>
        <v>51</v>
      </c>
      <c r="Y107" s="39">
        <f>IFERROR(VLOOKUP(CONCATENATE($B107,"_",Y$2),'SaS output'!$A$3:$T$40001,MATCH(Y$3,'SaS output'!$A$2:$T$2,0),FALSE),"")</f>
        <v>0.34050000000000002</v>
      </c>
      <c r="Z107" s="39">
        <f>IFERROR(VLOOKUP(CONCATENATE($B107,"_",Z$2),'SaS output'!$A$3:$T$40001,MATCH(Z$3,'SaS output'!$A$2:$T$2,0),FALSE),"")</f>
        <v>0.45587459400000002</v>
      </c>
      <c r="AA107" s="40">
        <f>IFERROR(VLOOKUP(CONCATENATE($B107,"_",AA$2),'SaS output'!$A$3:$T$40001,MATCH(AA$3,'SaS output'!$A$2:$T$2,0),FALSE),"")</f>
        <v>0.57240000000000002</v>
      </c>
      <c r="AB107" s="41">
        <f>IFERROR(VLOOKUP(CONCATENATE($B107,"_",AB$2),'SaS output'!$A$3:$T$40001,MATCH(AB$3,'SaS output'!$A$2:$T$2,0),FALSE),"")</f>
        <v>0.5912057848972907</v>
      </c>
      <c r="AF107" s="44"/>
      <c r="AG107" s="44"/>
      <c r="AH107" s="44"/>
      <c r="AI107" s="44"/>
    </row>
    <row r="108" spans="2:35" ht="15.75" customHeight="1">
      <c r="B108" s="9" t="str">
        <f t="shared" si="1"/>
        <v>2020_6_IE_030</v>
      </c>
      <c r="C108" s="9" t="s">
        <v>59</v>
      </c>
      <c r="D108" s="9" t="s">
        <v>20</v>
      </c>
      <c r="G108" s="45"/>
      <c r="H108" s="13" t="s">
        <v>19</v>
      </c>
      <c r="I108" s="14">
        <f>IFERROR(VLOOKUP(CONCATENATE($B108,"_",I$2),'SaS output'!$A$3:$T$40001,MATCH(I$3,'SaS output'!$A$2:$T$2,0),FALSE),"")</f>
        <v>15</v>
      </c>
      <c r="J108" s="15">
        <f>IFERROR(VLOOKUP(CONCATENATE($B108,"_",J$2),'SaS output'!$A$3:$T$40001,MATCH(J$3,'SaS output'!$A$2:$T$2,0),FALSE),"")</f>
        <v>1.6296619034786917E-3</v>
      </c>
      <c r="K108" s="15">
        <f>IFERROR(VLOOKUP(CONCATENATE($B108,"_",K$2),'SaS output'!$A$3:$T$40001,MATCH(K$3,'SaS output'!$A$2:$T$2,0),FALSE),"")</f>
        <v>8.0877413229854533E-3</v>
      </c>
      <c r="L108" s="33">
        <f>IFERROR(VLOOKUP(CONCATENATE($B108,"_",L$2),'SaS output'!$A$3:$T$40001,MATCH(L$3,'SaS output'!$A$2:$T$2,0),FALSE),"")</f>
        <v>1.8311860149424118E-2</v>
      </c>
      <c r="M108" s="34">
        <f>IFERROR(VLOOKUP(CONCATENATE($B108,"_",M$2),'SaS output'!$A$3:$T$40001,MATCH(M$3,'SaS output'!$A$2:$T$2,0),FALSE),"")</f>
        <v>1.2967058126448853E-2</v>
      </c>
      <c r="N108" s="14">
        <f>IFERROR(VLOOKUP(CONCATENATE($B108,"_",N$2),'SaS output'!$A$3:$T$40001,MATCH(N$3,'SaS output'!$A$2:$T$2,0),FALSE),"")</f>
        <v>10</v>
      </c>
      <c r="O108" s="15">
        <f>IFERROR(VLOOKUP(CONCATENATE($B108,"_",O$2),'SaS output'!$A$3:$T$40001,MATCH(O$3,'SaS output'!$A$2:$T$2,0),FALSE),"")</f>
        <v>4.6300203687895478E-3</v>
      </c>
      <c r="P108" s="15">
        <f>IFERROR(VLOOKUP(CONCATENATE($B108,"_",P$2),'SaS output'!$A$3:$T$40001,MATCH(P$3,'SaS output'!$A$2:$T$2,0),FALSE),"")</f>
        <v>7.9029746258501177E-2</v>
      </c>
      <c r="Q108" s="33">
        <f>IFERROR(VLOOKUP(CONCATENATE($B108,"_",Q$2),'SaS output'!$A$3:$T$40001,MATCH(Q$3,'SaS output'!$A$2:$T$2,0),FALSE),"")</f>
        <v>0.2169539884376161</v>
      </c>
      <c r="R108" s="34">
        <f>IFERROR(VLOOKUP(CONCATENATE($B108,"_",R$2),'SaS output'!$A$3:$T$40001,MATCH(R$3,'SaS output'!$A$2:$T$2,0),FALSE),"")</f>
        <v>0.20053806664036744</v>
      </c>
      <c r="S108" s="14">
        <f>IFERROR(VLOOKUP(CONCATENATE($B108,"_",S$2),'SaS output'!$A$3:$T$40001,MATCH(S$3,'SaS output'!$A$2:$T$2,0),FALSE),"")</f>
        <v>60</v>
      </c>
      <c r="T108" s="15">
        <f>IFERROR(VLOOKUP(CONCATENATE($B108,"_",T$2),'SaS output'!$A$3:$T$40001,MATCH(T$3,'SaS output'!$A$2:$T$2,0),FALSE),"")</f>
        <v>2.8620500000000001E-3</v>
      </c>
      <c r="U108" s="15">
        <f>IFERROR(VLOOKUP(CONCATENATE($B108,"_",U$2),'SaS output'!$A$3:$T$40001,MATCH(U$3,'SaS output'!$A$2:$T$2,0),FALSE),"")</f>
        <v>7.3000000000000001E-3</v>
      </c>
      <c r="V108" s="33">
        <f>IFERROR(VLOOKUP(CONCATENATE($B108,"_",V$2),'SaS output'!$A$3:$T$40001,MATCH(V$3,'SaS output'!$A$2:$T$2,0),FALSE),"")</f>
        <v>2.0453362406824348E-2</v>
      </c>
      <c r="W108" s="34">
        <f>IFERROR(VLOOKUP(CONCATENATE($B108,"_",W$2),'SaS output'!$A$3:$T$40001,MATCH(W$3,'SaS output'!$A$2:$T$2,0),FALSE),"")</f>
        <v>1.2088888176148161E-2</v>
      </c>
      <c r="X108" s="14">
        <f>IFERROR(VLOOKUP(CONCATENATE($B108,"_",X$2),'SaS output'!$A$3:$T$40001,MATCH(X$3,'SaS output'!$A$2:$T$2,0),FALSE),"")</f>
        <v>65</v>
      </c>
      <c r="Y108" s="15">
        <f>IFERROR(VLOOKUP(CONCATENATE($B108,"_",Y$2),'SaS output'!$A$3:$T$40001,MATCH(Y$3,'SaS output'!$A$2:$T$2,0),FALSE),"")</f>
        <v>0.27250000000000002</v>
      </c>
      <c r="Z108" s="15">
        <f>IFERROR(VLOOKUP(CONCATENATE($B108,"_",Z$2),'SaS output'!$A$3:$T$40001,MATCH(Z$3,'SaS output'!$A$2:$T$2,0),FALSE),"")</f>
        <v>0.39988000000000001</v>
      </c>
      <c r="AA108" s="33">
        <f>IFERROR(VLOOKUP(CONCATENATE($B108,"_",AA$2),'SaS output'!$A$3:$T$40001,MATCH(AA$3,'SaS output'!$A$2:$T$2,0),FALSE),"")</f>
        <v>0.45</v>
      </c>
      <c r="AB108" s="34">
        <f>IFERROR(VLOOKUP(CONCATENATE($B108,"_",AB$2),'SaS output'!$A$3:$T$40001,MATCH(AB$3,'SaS output'!$A$2:$T$2,0),FALSE),"")</f>
        <v>0.32074482086915179</v>
      </c>
      <c r="AF108" s="44"/>
      <c r="AG108" s="44"/>
      <c r="AH108" s="44"/>
      <c r="AI108" s="44"/>
    </row>
    <row r="109" spans="2:35" ht="15.75" customHeight="1">
      <c r="B109" s="9" t="str">
        <f t="shared" si="1"/>
        <v>2020_6_IE_040</v>
      </c>
      <c r="C109" s="9" t="s">
        <v>59</v>
      </c>
      <c r="D109" s="9" t="s">
        <v>22</v>
      </c>
      <c r="G109" s="46"/>
      <c r="H109" s="16" t="s">
        <v>95</v>
      </c>
      <c r="I109" s="17">
        <f>IFERROR(VLOOKUP(CONCATENATE($B109,"_",I$2),'SaS output'!$A$3:$T$40001,MATCH(I$3,'SaS output'!$A$2:$T$2,0),FALSE),"")</f>
        <v>6</v>
      </c>
      <c r="J109" s="35">
        <f>IFERROR(VLOOKUP(CONCATENATE($B109,"_",J$2),'SaS output'!$A$3:$T$40001,MATCH(J$3,'SaS output'!$A$2:$T$2,0),FALSE),"")</f>
        <v>2.1663185746681793E-4</v>
      </c>
      <c r="K109" s="35">
        <f>IFERROR(VLOOKUP(CONCATENATE($B109,"_",K$2),'SaS output'!$A$3:$T$40001,MATCH(K$3,'SaS output'!$A$2:$T$2,0),FALSE),"")</f>
        <v>2.3270806110920458E-2</v>
      </c>
      <c r="L109" s="36">
        <f>IFERROR(VLOOKUP(CONCATENATE($B109,"_",L$2),'SaS output'!$A$3:$T$40001,MATCH(L$3,'SaS output'!$A$2:$T$2,0),FALSE),"")</f>
        <v>4.7082297082041716E-2</v>
      </c>
      <c r="M109" s="37">
        <f>IFERROR(VLOOKUP(CONCATENATE($B109,"_",M$2),'SaS output'!$A$3:$T$40001,MATCH(M$3,'SaS output'!$A$2:$T$2,0),FALSE),"")</f>
        <v>2.5849685027079808E-2</v>
      </c>
      <c r="N109" s="17">
        <f>IFERROR(VLOOKUP(CONCATENATE($B109,"_",N$2),'SaS output'!$A$3:$T$40001,MATCH(N$3,'SaS output'!$A$2:$T$2,0),FALSE),"")</f>
        <v>5</v>
      </c>
      <c r="O109" s="35">
        <f>IFERROR(VLOOKUP(CONCATENATE($B109,"_",O$2),'SaS output'!$A$3:$T$40001,MATCH(O$3,'SaS output'!$A$2:$T$2,0),FALSE),"")</f>
        <v>6.7988181220072163E-4</v>
      </c>
      <c r="P109" s="35">
        <f>IFERROR(VLOOKUP(CONCATENATE($B109,"_",P$2),'SaS output'!$A$3:$T$40001,MATCH(P$3,'SaS output'!$A$2:$T$2,0),FALSE),"")</f>
        <v>3.631953477766757E-2</v>
      </c>
      <c r="Q109" s="36">
        <f>IFERROR(VLOOKUP(CONCATENATE($B109,"_",Q$2),'SaS output'!$A$3:$T$40001,MATCH(Q$3,'SaS output'!$A$2:$T$2,0),FALSE),"")</f>
        <v>0.25534877113226201</v>
      </c>
      <c r="R109" s="37">
        <f>IFERROR(VLOOKUP(CONCATENATE($B109,"_",R$2),'SaS output'!$A$3:$T$40001,MATCH(R$3,'SaS output'!$A$2:$T$2,0),FALSE),"")</f>
        <v>2.0354831659139767E-2</v>
      </c>
      <c r="S109" s="17">
        <f>IFERROR(VLOOKUP(CONCATENATE($B109,"_",S$2),'SaS output'!$A$3:$T$40001,MATCH(S$3,'SaS output'!$A$2:$T$2,0),FALSE),"")</f>
        <v>20</v>
      </c>
      <c r="T109" s="35">
        <f>IFERROR(VLOOKUP(CONCATENATE($B109,"_",T$2),'SaS output'!$A$3:$T$40001,MATCH(T$3,'SaS output'!$A$2:$T$2,0),FALSE),"")</f>
        <v>8.1694999999999997E-3</v>
      </c>
      <c r="U109" s="35">
        <f>IFERROR(VLOOKUP(CONCATENATE($B109,"_",U$2),'SaS output'!$A$3:$T$40001,MATCH(U$3,'SaS output'!$A$2:$T$2,0),FALSE),"")</f>
        <v>1.4276454773414644E-2</v>
      </c>
      <c r="V109" s="36">
        <f>IFERROR(VLOOKUP(CONCATENATE($B109,"_",V$2),'SaS output'!$A$3:$T$40001,MATCH(V$3,'SaS output'!$A$2:$T$2,0),FALSE),"")</f>
        <v>4.5879901056742597E-2</v>
      </c>
      <c r="W109" s="37">
        <f>IFERROR(VLOOKUP(CONCATENATE($B109,"_",W$2),'SaS output'!$A$3:$T$40001,MATCH(W$3,'SaS output'!$A$2:$T$2,0),FALSE),"")</f>
        <v>0.12344126936416278</v>
      </c>
      <c r="X109" s="17">
        <f>IFERROR(VLOOKUP(CONCATENATE($B109,"_",X$2),'SaS output'!$A$3:$T$40001,MATCH(X$3,'SaS output'!$A$2:$T$2,0),FALSE),"")</f>
        <v>23</v>
      </c>
      <c r="Y109" s="35">
        <f>IFERROR(VLOOKUP(CONCATENATE($B109,"_",Y$2),'SaS output'!$A$3:$T$40001,MATCH(Y$3,'SaS output'!$A$2:$T$2,0),FALSE),"")</f>
        <v>0.1021</v>
      </c>
      <c r="Z109" s="35">
        <f>IFERROR(VLOOKUP(CONCATENATE($B109,"_",Z$2),'SaS output'!$A$3:$T$40001,MATCH(Z$3,'SaS output'!$A$2:$T$2,0),FALSE),"")</f>
        <v>0.21723000000000001</v>
      </c>
      <c r="AA109" s="36">
        <f>IFERROR(VLOOKUP(CONCATENATE($B109,"_",AA$2),'SaS output'!$A$3:$T$40001,MATCH(AA$3,'SaS output'!$A$2:$T$2,0),FALSE),"")</f>
        <v>0.41383999999999999</v>
      </c>
      <c r="AB109" s="37">
        <f>IFERROR(VLOOKUP(CONCATENATE($B109,"_",AB$2),'SaS output'!$A$3:$T$40001,MATCH(AB$3,'SaS output'!$A$2:$T$2,0),FALSE),"")</f>
        <v>0.28703783978882508</v>
      </c>
      <c r="AF109" s="44"/>
      <c r="AG109" s="44"/>
      <c r="AH109" s="44"/>
      <c r="AI109" s="44"/>
    </row>
    <row r="110" spans="2:35" ht="15.75" customHeight="1">
      <c r="B110" s="9" t="str">
        <f t="shared" si="1"/>
        <v>2020_6_IE_050</v>
      </c>
      <c r="C110" s="9" t="s">
        <v>59</v>
      </c>
      <c r="D110" s="9" t="s">
        <v>23</v>
      </c>
      <c r="G110" s="46"/>
      <c r="H110" s="16" t="s">
        <v>94</v>
      </c>
      <c r="I110" s="17">
        <f>IFERROR(VLOOKUP(CONCATENATE($B110,"_",I$2),'SaS output'!$A$3:$T$40001,MATCH(I$3,'SaS output'!$A$2:$T$2,0),FALSE),"")</f>
        <v>6</v>
      </c>
      <c r="J110" s="35">
        <f>IFERROR(VLOOKUP(CONCATENATE($B110,"_",J$2),'SaS output'!$A$3:$T$40001,MATCH(J$3,'SaS output'!$A$2:$T$2,0),FALSE),"")</f>
        <v>5.0368189716151852E-3</v>
      </c>
      <c r="K110" s="35">
        <f>IFERROR(VLOOKUP(CONCATENATE($B110,"_",K$2),'SaS output'!$A$3:$T$40001,MATCH(K$3,'SaS output'!$A$2:$T$2,0),FALSE),"")</f>
        <v>8.0268168151411846E-3</v>
      </c>
      <c r="L110" s="36">
        <f>IFERROR(VLOOKUP(CONCATENATE($B110,"_",L$2),'SaS output'!$A$3:$T$40001,MATCH(L$3,'SaS output'!$A$2:$T$2,0),FALSE),"")</f>
        <v>5.3211059138206507E-2</v>
      </c>
      <c r="M110" s="37">
        <f>IFERROR(VLOOKUP(CONCATENATE($B110,"_",M$2),'SaS output'!$A$3:$T$40001,MATCH(M$3,'SaS output'!$A$2:$T$2,0),FALSE),"")</f>
        <v>2.3306378891101254E-2</v>
      </c>
      <c r="N110" s="17">
        <f>IFERROR(VLOOKUP(CONCATENATE($B110,"_",N$2),'SaS output'!$A$3:$T$40001,MATCH(N$3,'SaS output'!$A$2:$T$2,0),FALSE),"")</f>
        <v>6</v>
      </c>
      <c r="O110" s="35">
        <f>IFERROR(VLOOKUP(CONCATENATE($B110,"_",O$2),'SaS output'!$A$3:$T$40001,MATCH(O$3,'SaS output'!$A$2:$T$2,0),FALSE),"")</f>
        <v>0.1023291541829245</v>
      </c>
      <c r="P110" s="35">
        <f>IFERROR(VLOOKUP(CONCATENATE($B110,"_",P$2),'SaS output'!$A$3:$T$40001,MATCH(P$3,'SaS output'!$A$2:$T$2,0),FALSE),"")</f>
        <v>0.16215372970795822</v>
      </c>
      <c r="Q110" s="36">
        <f>IFERROR(VLOOKUP(CONCATENATE($B110,"_",Q$2),'SaS output'!$A$3:$T$40001,MATCH(Q$3,'SaS output'!$A$2:$T$2,0),FALSE),"")</f>
        <v>0.19992569832554555</v>
      </c>
      <c r="R110" s="37">
        <f>IFERROR(VLOOKUP(CONCATENATE($B110,"_",R$2),'SaS output'!$A$3:$T$40001,MATCH(R$3,'SaS output'!$A$2:$T$2,0),FALSE),"")</f>
        <v>0.20107316057974955</v>
      </c>
      <c r="S110" s="17">
        <f>IFERROR(VLOOKUP(CONCATENATE($B110,"_",S$2),'SaS output'!$A$3:$T$40001,MATCH(S$3,'SaS output'!$A$2:$T$2,0),FALSE),"")</f>
        <v>31</v>
      </c>
      <c r="T110" s="35">
        <f>IFERROR(VLOOKUP(CONCATENATE($B110,"_",T$2),'SaS output'!$A$3:$T$40001,MATCH(T$3,'SaS output'!$A$2:$T$2,0),FALSE),"")</f>
        <v>7.4999999999999997E-3</v>
      </c>
      <c r="U110" s="35">
        <f>IFERROR(VLOOKUP(CONCATENATE($B110,"_",U$2),'SaS output'!$A$3:$T$40001,MATCH(U$3,'SaS output'!$A$2:$T$2,0),FALSE),"")</f>
        <v>1.9699999999999999E-2</v>
      </c>
      <c r="V110" s="36">
        <f>IFERROR(VLOOKUP(CONCATENATE($B110,"_",V$2),'SaS output'!$A$3:$T$40001,MATCH(V$3,'SaS output'!$A$2:$T$2,0),FALSE),"")</f>
        <v>4.8500000000000001E-2</v>
      </c>
      <c r="W110" s="37">
        <f>IFERROR(VLOOKUP(CONCATENATE($B110,"_",W$2),'SaS output'!$A$3:$T$40001,MATCH(W$3,'SaS output'!$A$2:$T$2,0),FALSE),"")</f>
        <v>2.9019117445442676E-2</v>
      </c>
      <c r="X110" s="17">
        <f>IFERROR(VLOOKUP(CONCATENATE($B110,"_",X$2),'SaS output'!$A$3:$T$40001,MATCH(X$3,'SaS output'!$A$2:$T$2,0),FALSE),"")</f>
        <v>32</v>
      </c>
      <c r="Y110" s="35">
        <f>IFERROR(VLOOKUP(CONCATENATE($B110,"_",Y$2),'SaS output'!$A$3:$T$40001,MATCH(Y$3,'SaS output'!$A$2:$T$2,0),FALSE),"")</f>
        <v>0.1525693075</v>
      </c>
      <c r="Z110" s="35">
        <f>IFERROR(VLOOKUP(CONCATENATE($B110,"_",Z$2),'SaS output'!$A$3:$T$40001,MATCH(Z$3,'SaS output'!$A$2:$T$2,0),FALSE),"")</f>
        <v>0.35033799999999998</v>
      </c>
      <c r="AA110" s="36">
        <f>IFERROR(VLOOKUP(CONCATENATE($B110,"_",AA$2),'SaS output'!$A$3:$T$40001,MATCH(AA$3,'SaS output'!$A$2:$T$2,0),FALSE),"")</f>
        <v>0.45</v>
      </c>
      <c r="AB110" s="37">
        <f>IFERROR(VLOOKUP(CONCATENATE($B110,"_",AB$2),'SaS output'!$A$3:$T$40001,MATCH(AB$3,'SaS output'!$A$2:$T$2,0),FALSE),"")</f>
        <v>0.35086034419746792</v>
      </c>
      <c r="AF110" s="44"/>
      <c r="AG110" s="44"/>
      <c r="AH110" s="44"/>
      <c r="AI110" s="44"/>
    </row>
    <row r="111" spans="2:35" ht="15.75" customHeight="1">
      <c r="B111" s="9" t="str">
        <f t="shared" si="1"/>
        <v>2020_6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38</v>
      </c>
      <c r="J111" s="15">
        <f>IFERROR(VLOOKUP(CONCATENATE($B111,"_",J$2),'SaS output'!$A$3:$T$40001,MATCH(J$3,'SaS output'!$A$2:$T$2,0),FALSE),"")</f>
        <v>1.5145379870317685E-4</v>
      </c>
      <c r="K111" s="15">
        <f>IFERROR(VLOOKUP(CONCATENATE($B111,"_",K$2),'SaS output'!$A$3:$T$40001,MATCH(K$3,'SaS output'!$A$2:$T$2,0),FALSE),"")</f>
        <v>3.3382733265212919E-3</v>
      </c>
      <c r="L111" s="38">
        <f>IFERROR(VLOOKUP(CONCATENATE($B111,"_",L$2),'SaS output'!$A$3:$T$40001,MATCH(L$3,'SaS output'!$A$2:$T$2,0),FALSE),"")</f>
        <v>1.1258754478014945E-2</v>
      </c>
      <c r="M111" s="34">
        <f>IFERROR(VLOOKUP(CONCATENATE($B111,"_",M$2),'SaS output'!$A$3:$T$40001,MATCH(M$3,'SaS output'!$A$2:$T$2,0),FALSE),"")</f>
        <v>8.9062537137022755E-3</v>
      </c>
      <c r="N111" s="14">
        <f>IFERROR(VLOOKUP(CONCATENATE($B111,"_",N$2),'SaS output'!$A$3:$T$40001,MATCH(N$3,'SaS output'!$A$2:$T$2,0),FALSE),"")</f>
        <v>31</v>
      </c>
      <c r="O111" s="15">
        <f>IFERROR(VLOOKUP(CONCATENATE($B111,"_",O$2),'SaS output'!$A$3:$T$40001,MATCH(O$3,'SaS output'!$A$2:$T$2,0),FALSE),"")</f>
        <v>0.16416032637259356</v>
      </c>
      <c r="P111" s="15">
        <f>IFERROR(VLOOKUP(CONCATENATE($B111,"_",P$2),'SaS output'!$A$3:$T$40001,MATCH(P$3,'SaS output'!$A$2:$T$2,0),FALSE),"")</f>
        <v>0.29040475387573939</v>
      </c>
      <c r="Q111" s="38">
        <f>IFERROR(VLOOKUP(CONCATENATE($B111,"_",Q$2),'SaS output'!$A$3:$T$40001,MATCH(Q$3,'SaS output'!$A$2:$T$2,0),FALSE),"")</f>
        <v>0.42336188909194306</v>
      </c>
      <c r="R111" s="34">
        <f>IFERROR(VLOOKUP(CONCATENATE($B111,"_",R$2),'SaS output'!$A$3:$T$40001,MATCH(R$3,'SaS output'!$A$2:$T$2,0),FALSE),"")</f>
        <v>0.16303357742080557</v>
      </c>
      <c r="S111" s="14">
        <f>IFERROR(VLOOKUP(CONCATENATE($B111,"_",S$2),'SaS output'!$A$3:$T$40001,MATCH(S$3,'SaS output'!$A$2:$T$2,0),FALSE),"")</f>
        <v>70</v>
      </c>
      <c r="T111" s="15">
        <f>IFERROR(VLOOKUP(CONCATENATE($B111,"_",T$2),'SaS output'!$A$3:$T$40001,MATCH(T$3,'SaS output'!$A$2:$T$2,0),FALSE),"")</f>
        <v>5.8995856461574528E-3</v>
      </c>
      <c r="U111" s="15">
        <f>IFERROR(VLOOKUP(CONCATENATE($B111,"_",U$2),'SaS output'!$A$3:$T$40001,MATCH(U$3,'SaS output'!$A$2:$T$2,0),FALSE),"")</f>
        <v>1.977831658340936E-2</v>
      </c>
      <c r="V111" s="38">
        <f>IFERROR(VLOOKUP(CONCATENATE($B111,"_",V$2),'SaS output'!$A$3:$T$40001,MATCH(V$3,'SaS output'!$A$2:$T$2,0),FALSE),"")</f>
        <v>3.6131999999999997E-2</v>
      </c>
      <c r="W111" s="34">
        <f>IFERROR(VLOOKUP(CONCATENATE($B111,"_",W$2),'SaS output'!$A$3:$T$40001,MATCH(W$3,'SaS output'!$A$2:$T$2,0),FALSE),"")</f>
        <v>2.0298037748658376E-2</v>
      </c>
      <c r="X111" s="14">
        <f>IFERROR(VLOOKUP(CONCATENATE($B111,"_",X$2),'SaS output'!$A$3:$T$40001,MATCH(X$3,'SaS output'!$A$2:$T$2,0),FALSE),"")</f>
        <v>73</v>
      </c>
      <c r="Y111" s="15">
        <f>IFERROR(VLOOKUP(CONCATENATE($B111,"_",Y$2),'SaS output'!$A$3:$T$40001,MATCH(Y$3,'SaS output'!$A$2:$T$2,0),FALSE),"")</f>
        <v>0.1573</v>
      </c>
      <c r="Z111" s="15">
        <f>IFERROR(VLOOKUP(CONCATENATE($B111,"_",Z$2),'SaS output'!$A$3:$T$40001,MATCH(Z$3,'SaS output'!$A$2:$T$2,0),FALSE),"")</f>
        <v>0.19550000000000001</v>
      </c>
      <c r="AA111" s="38">
        <f>IFERROR(VLOOKUP(CONCATENATE($B111,"_",AA$2),'SaS output'!$A$3:$T$40001,MATCH(AA$3,'SaS output'!$A$2:$T$2,0),FALSE),"")</f>
        <v>0.28610000000000002</v>
      </c>
      <c r="AB111" s="34">
        <f>IFERROR(VLOOKUP(CONCATENATE($B111,"_",AB$2),'SaS output'!$A$3:$T$40001,MATCH(AB$3,'SaS output'!$A$2:$T$2,0),FALSE),"")</f>
        <v>0.2712861491190941</v>
      </c>
      <c r="AF111" s="44"/>
      <c r="AG111" s="44"/>
      <c r="AH111" s="44"/>
      <c r="AI111" s="44"/>
    </row>
    <row r="112" spans="2:35" ht="15.75" customHeight="1">
      <c r="B112" s="9" t="str">
        <f t="shared" si="1"/>
        <v>2020_6_IE_070</v>
      </c>
      <c r="C112" s="9" t="s">
        <v>59</v>
      </c>
      <c r="D112" s="9" t="s">
        <v>26</v>
      </c>
      <c r="G112" s="46"/>
      <c r="H112" s="16" t="s">
        <v>97</v>
      </c>
      <c r="I112" s="17">
        <f>IFERROR(VLOOKUP(CONCATENATE($B112,"_",I$2),'SaS output'!$A$3:$T$40001,MATCH(I$3,'SaS output'!$A$2:$T$2,0),FALSE),"")</f>
        <v>20</v>
      </c>
      <c r="J112" s="35">
        <f>IFERROR(VLOOKUP(CONCATENATE($B112,"_",J$2),'SaS output'!$A$3:$T$40001,MATCH(J$3,'SaS output'!$A$2:$T$2,0),FALSE),"")</f>
        <v>5.3536874133997322E-3</v>
      </c>
      <c r="K112" s="35">
        <f>IFERROR(VLOOKUP(CONCATENATE($B112,"_",K$2),'SaS output'!$A$3:$T$40001,MATCH(K$3,'SaS output'!$A$2:$T$2,0),FALSE),"")</f>
        <v>7.3882063403015886E-3</v>
      </c>
      <c r="L112" s="36">
        <f>IFERROR(VLOOKUP(CONCATENATE($B112,"_",L$2),'SaS output'!$A$3:$T$40001,MATCH(L$3,'SaS output'!$A$2:$T$2,0),FALSE),"")</f>
        <v>3.6351298970403748E-2</v>
      </c>
      <c r="M112" s="37">
        <f>IFERROR(VLOOKUP(CONCATENATE($B112,"_",M$2),'SaS output'!$A$3:$T$40001,MATCH(M$3,'SaS output'!$A$2:$T$2,0),FALSE),"")</f>
        <v>8.5030413994723851E-3</v>
      </c>
      <c r="N112" s="17">
        <f>IFERROR(VLOOKUP(CONCATENATE($B112,"_",N$2),'SaS output'!$A$3:$T$40001,MATCH(N$3,'SaS output'!$A$2:$T$2,0),FALSE),"")</f>
        <v>16</v>
      </c>
      <c r="O112" s="35">
        <f>IFERROR(VLOOKUP(CONCATENATE($B112,"_",O$2),'SaS output'!$A$3:$T$40001,MATCH(O$3,'SaS output'!$A$2:$T$2,0),FALSE),"")</f>
        <v>8.6859817562845956E-2</v>
      </c>
      <c r="P112" s="35">
        <f>IFERROR(VLOOKUP(CONCATENATE($B112,"_",P$2),'SaS output'!$A$3:$T$40001,MATCH(P$3,'SaS output'!$A$2:$T$2,0),FALSE),"")</f>
        <v>0.20081293567807351</v>
      </c>
      <c r="Q112" s="36">
        <f>IFERROR(VLOOKUP(CONCATENATE($B112,"_",Q$2),'SaS output'!$A$3:$T$40001,MATCH(Q$3,'SaS output'!$A$2:$T$2,0),FALSE),"")</f>
        <v>0.29793698148822556</v>
      </c>
      <c r="R112" s="37">
        <f>IFERROR(VLOOKUP(CONCATENATE($B112,"_",R$2),'SaS output'!$A$3:$T$40001,MATCH(R$3,'SaS output'!$A$2:$T$2,0),FALSE),"")</f>
        <v>0.1556715079937748</v>
      </c>
      <c r="S112" s="17">
        <f>IFERROR(VLOOKUP(CONCATENATE($B112,"_",S$2),'SaS output'!$A$3:$T$40001,MATCH(S$3,'SaS output'!$A$2:$T$2,0),FALSE),"")</f>
        <v>65</v>
      </c>
      <c r="T112" s="35">
        <f>IFERROR(VLOOKUP(CONCATENATE($B112,"_",T$2),'SaS output'!$A$3:$T$40001,MATCH(T$3,'SaS output'!$A$2:$T$2,0),FALSE),"")</f>
        <v>6.1999999999999998E-3</v>
      </c>
      <c r="U112" s="35">
        <f>IFERROR(VLOOKUP(CONCATENATE($B112,"_",U$2),'SaS output'!$A$3:$T$40001,MATCH(U$3,'SaS output'!$A$2:$T$2,0),FALSE),"")</f>
        <v>1.2585474772166075E-2</v>
      </c>
      <c r="V112" s="36">
        <f>IFERROR(VLOOKUP(CONCATENATE($B112,"_",V$2),'SaS output'!$A$3:$T$40001,MATCH(V$3,'SaS output'!$A$2:$T$2,0),FALSE),"")</f>
        <v>2.4E-2</v>
      </c>
      <c r="W112" s="37">
        <f>IFERROR(VLOOKUP(CONCATENATE($B112,"_",W$2),'SaS output'!$A$3:$T$40001,MATCH(W$3,'SaS output'!$A$2:$T$2,0),FALSE),"")</f>
        <v>1.8308555713662404E-2</v>
      </c>
      <c r="X112" s="17">
        <f>IFERROR(VLOOKUP(CONCATENATE($B112,"_",X$2),'SaS output'!$A$3:$T$40001,MATCH(X$3,'SaS output'!$A$2:$T$2,0),FALSE),"")</f>
        <v>67</v>
      </c>
      <c r="Y112" s="35">
        <f>IFERROR(VLOOKUP(CONCATENATE($B112,"_",Y$2),'SaS output'!$A$3:$T$40001,MATCH(Y$3,'SaS output'!$A$2:$T$2,0),FALSE),"")</f>
        <v>0.12130000000000001</v>
      </c>
      <c r="Z112" s="35">
        <f>IFERROR(VLOOKUP(CONCATENATE($B112,"_",Z$2),'SaS output'!$A$3:$T$40001,MATCH(Z$3,'SaS output'!$A$2:$T$2,0),FALSE),"")</f>
        <v>0.18229999999999999</v>
      </c>
      <c r="AA112" s="36">
        <f>IFERROR(VLOOKUP(CONCATENATE($B112,"_",AA$2),'SaS output'!$A$3:$T$40001,MATCH(AA$3,'SaS output'!$A$2:$T$2,0),FALSE),"")</f>
        <v>0.24432000000000001</v>
      </c>
      <c r="AB112" s="37">
        <f>IFERROR(VLOOKUP(CONCATENATE($B112,"_",AB$2),'SaS output'!$A$3:$T$40001,MATCH(AB$3,'SaS output'!$A$2:$T$2,0),FALSE),"")</f>
        <v>0.24380624609124091</v>
      </c>
      <c r="AF112" s="44"/>
      <c r="AG112" s="44"/>
      <c r="AH112" s="44"/>
      <c r="AI112" s="44"/>
    </row>
    <row r="113" spans="2:35" ht="15.75" customHeight="1">
      <c r="B113" s="9" t="str">
        <f t="shared" si="1"/>
        <v>2020_6_IE_100</v>
      </c>
      <c r="C113" s="9" t="s">
        <v>59</v>
      </c>
      <c r="D113" s="9" t="s">
        <v>27</v>
      </c>
      <c r="G113" s="46"/>
      <c r="H113" s="16" t="s">
        <v>96</v>
      </c>
      <c r="I113" s="17">
        <f>IFERROR(VLOOKUP(CONCATENATE($B113,"_",I$2),'SaS output'!$A$3:$T$40001,MATCH(I$3,'SaS output'!$A$2:$T$2,0),FALSE),"")</f>
        <v>15</v>
      </c>
      <c r="J113" s="35">
        <f>IFERROR(VLOOKUP(CONCATENATE($B113,"_",J$2),'SaS output'!$A$3:$T$40001,MATCH(J$3,'SaS output'!$A$2:$T$2,0),FALSE),"")</f>
        <v>3.7369052137227817E-3</v>
      </c>
      <c r="K113" s="35">
        <f>IFERROR(VLOOKUP(CONCATENATE($B113,"_",K$2),'SaS output'!$A$3:$T$40001,MATCH(K$3,'SaS output'!$A$2:$T$2,0),FALSE),"")</f>
        <v>5.1891038967256638E-3</v>
      </c>
      <c r="L113" s="36">
        <f>IFERROR(VLOOKUP(CONCATENATE($B113,"_",L$2),'SaS output'!$A$3:$T$40001,MATCH(L$3,'SaS output'!$A$2:$T$2,0),FALSE),"")</f>
        <v>1.0207801311102747E-2</v>
      </c>
      <c r="M113" s="37">
        <f>IFERROR(VLOOKUP(CONCATENATE($B113,"_",M$2),'SaS output'!$A$3:$T$40001,MATCH(M$3,'SaS output'!$A$2:$T$2,0),FALSE),"")</f>
        <v>1.0019991738466438E-2</v>
      </c>
      <c r="N113" s="17">
        <f>IFERROR(VLOOKUP(CONCATENATE($B113,"_",N$2),'SaS output'!$A$3:$T$40001,MATCH(N$3,'SaS output'!$A$2:$T$2,0),FALSE),"")</f>
        <v>13</v>
      </c>
      <c r="O113" s="35">
        <f>IFERROR(VLOOKUP(CONCATENATE($B113,"_",O$2),'SaS output'!$A$3:$T$40001,MATCH(O$3,'SaS output'!$A$2:$T$2,0),FALSE),"")</f>
        <v>7.744447083669094E-2</v>
      </c>
      <c r="P113" s="35">
        <f>IFERROR(VLOOKUP(CONCATENATE($B113,"_",P$2),'SaS output'!$A$3:$T$40001,MATCH(P$3,'SaS output'!$A$2:$T$2,0),FALSE),"")</f>
        <v>0.1457233368532207</v>
      </c>
      <c r="Q113" s="36">
        <f>IFERROR(VLOOKUP(CONCATENATE($B113,"_",Q$2),'SaS output'!$A$3:$T$40001,MATCH(Q$3,'SaS output'!$A$2:$T$2,0),FALSE),"")</f>
        <v>0.37260185633017801</v>
      </c>
      <c r="R113" s="37">
        <f>IFERROR(VLOOKUP(CONCATENATE($B113,"_",R$2),'SaS output'!$A$3:$T$40001,MATCH(R$3,'SaS output'!$A$2:$T$2,0),FALSE),"")</f>
        <v>7.8969720828607592E-2</v>
      </c>
      <c r="S113" s="17">
        <f>IFERROR(VLOOKUP(CONCATENATE($B113,"_",S$2),'SaS output'!$A$3:$T$40001,MATCH(S$3,'SaS output'!$A$2:$T$2,0),FALSE),"")</f>
        <v>26</v>
      </c>
      <c r="T113" s="35">
        <f>IFERROR(VLOOKUP(CONCATENATE($B113,"_",T$2),'SaS output'!$A$3:$T$40001,MATCH(T$3,'SaS output'!$A$2:$T$2,0),FALSE),"")</f>
        <v>4.0986398350365419E-3</v>
      </c>
      <c r="U113" s="35">
        <f>IFERROR(VLOOKUP(CONCATENATE($B113,"_",U$2),'SaS output'!$A$3:$T$40001,MATCH(U$3,'SaS output'!$A$2:$T$2,0),FALSE),"")</f>
        <v>1.4124299422501728E-2</v>
      </c>
      <c r="V113" s="36">
        <f>IFERROR(VLOOKUP(CONCATENATE($B113,"_",V$2),'SaS output'!$A$3:$T$40001,MATCH(V$3,'SaS output'!$A$2:$T$2,0),FALSE),"")</f>
        <v>3.3463212957823819E-2</v>
      </c>
      <c r="W113" s="37">
        <f>IFERROR(VLOOKUP(CONCATENATE($B113,"_",W$2),'SaS output'!$A$3:$T$40001,MATCH(W$3,'SaS output'!$A$2:$T$2,0),FALSE),"")</f>
        <v>2.3718699393728549E-2</v>
      </c>
      <c r="X113" s="17">
        <f>IFERROR(VLOOKUP(CONCATENATE($B113,"_",X$2),'SaS output'!$A$3:$T$40001,MATCH(X$3,'SaS output'!$A$2:$T$2,0),FALSE),"")</f>
        <v>27</v>
      </c>
      <c r="Y113" s="35">
        <f>IFERROR(VLOOKUP(CONCATENATE($B113,"_",Y$2),'SaS output'!$A$3:$T$40001,MATCH(Y$3,'SaS output'!$A$2:$T$2,0),FALSE),"")</f>
        <v>0.33670050000000001</v>
      </c>
      <c r="Z113" s="35">
        <f>IFERROR(VLOOKUP(CONCATENATE($B113,"_",Z$2),'SaS output'!$A$3:$T$40001,MATCH(Z$3,'SaS output'!$A$2:$T$2,0),FALSE),"")</f>
        <v>0.55597700000000005</v>
      </c>
      <c r="AA113" s="36">
        <f>IFERROR(VLOOKUP(CONCATENATE($B113,"_",AA$2),'SaS output'!$A$3:$T$40001,MATCH(AA$3,'SaS output'!$A$2:$T$2,0),FALSE),"")</f>
        <v>0.71760000000000002</v>
      </c>
      <c r="AB113" s="37">
        <f>IFERROR(VLOOKUP(CONCATENATE($B113,"_",AB$2),'SaS output'!$A$3:$T$40001,MATCH(AB$3,'SaS output'!$A$2:$T$2,0),FALSE),"")</f>
        <v>0.61567490813833015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0_6_IE_110</v>
      </c>
      <c r="C114" s="9" t="s">
        <v>59</v>
      </c>
      <c r="D114" s="9" t="s">
        <v>28</v>
      </c>
      <c r="G114" s="47"/>
      <c r="H114" s="19" t="s">
        <v>98</v>
      </c>
      <c r="I114" s="20">
        <f>IFERROR(VLOOKUP(CONCATENATE($B114,"_",I$2),'SaS output'!$A$3:$T$40001,MATCH(I$3,'SaS output'!$A$2:$T$2,0),FALSE),"")</f>
        <v>30</v>
      </c>
      <c r="J114" s="39">
        <f>IFERROR(VLOOKUP(CONCATENATE($B114,"_",J$2),'SaS output'!$A$3:$T$40001,MATCH(J$3,'SaS output'!$A$2:$T$2,0),FALSE),"")</f>
        <v>3.5615089915735687E-4</v>
      </c>
      <c r="K114" s="39">
        <f>IFERROR(VLOOKUP(CONCATENATE($B114,"_",K$2),'SaS output'!$A$3:$T$40001,MATCH(K$3,'SaS output'!$A$2:$T$2,0),FALSE),"")</f>
        <v>2.4583050335823713E-3</v>
      </c>
      <c r="L114" s="40">
        <f>IFERROR(VLOOKUP(CONCATENATE($B114,"_",L$2),'SaS output'!$A$3:$T$40001,MATCH(L$3,'SaS output'!$A$2:$T$2,0),FALSE),"")</f>
        <v>8.7291907748217237E-3</v>
      </c>
      <c r="M114" s="41">
        <f>IFERROR(VLOOKUP(CONCATENATE($B114,"_",M$2),'SaS output'!$A$3:$T$40001,MATCH(M$3,'SaS output'!$A$2:$T$2,0),FALSE),"")</f>
        <v>1.5840014286329987E-2</v>
      </c>
      <c r="N114" s="20">
        <f>IFERROR(VLOOKUP(CONCATENATE($B114,"_",N$2),'SaS output'!$A$3:$T$40001,MATCH(N$3,'SaS output'!$A$2:$T$2,0),FALSE),"")</f>
        <v>23</v>
      </c>
      <c r="O114" s="39">
        <f>IFERROR(VLOOKUP(CONCATENATE($B114,"_",O$2),'SaS output'!$A$3:$T$40001,MATCH(O$3,'SaS output'!$A$2:$T$2,0),FALSE),"")</f>
        <v>0.28480620269392132</v>
      </c>
      <c r="P114" s="39">
        <f>IFERROR(VLOOKUP(CONCATENATE($B114,"_",P$2),'SaS output'!$A$3:$T$40001,MATCH(P$3,'SaS output'!$A$2:$T$2,0),FALSE),"")</f>
        <v>0.42316538436132539</v>
      </c>
      <c r="Q114" s="40">
        <f>IFERROR(VLOOKUP(CONCATENATE($B114,"_",Q$2),'SaS output'!$A$3:$T$40001,MATCH(Q$3,'SaS output'!$A$2:$T$2,0),FALSE),"")</f>
        <v>0.51095599929316138</v>
      </c>
      <c r="R114" s="41">
        <f>IFERROR(VLOOKUP(CONCATENATE($B114,"_",R$2),'SaS output'!$A$3:$T$40001,MATCH(R$3,'SaS output'!$A$2:$T$2,0),FALSE),"")</f>
        <v>0.28663697619323986</v>
      </c>
      <c r="S114" s="20">
        <f>IFERROR(VLOOKUP(CONCATENATE($B114,"_",S$2),'SaS output'!$A$3:$T$40001,MATCH(S$3,'SaS output'!$A$2:$T$2,0),FALSE),"")</f>
        <v>65</v>
      </c>
      <c r="T114" s="39">
        <f>IFERROR(VLOOKUP(CONCATENATE($B114,"_",T$2),'SaS output'!$A$3:$T$40001,MATCH(T$3,'SaS output'!$A$2:$T$2,0),FALSE),"")</f>
        <v>8.0657068974260334E-3</v>
      </c>
      <c r="U114" s="39">
        <f>IFERROR(VLOOKUP(CONCATENATE($B114,"_",U$2),'SaS output'!$A$3:$T$40001,MATCH(U$3,'SaS output'!$A$2:$T$2,0),FALSE),"")</f>
        <v>2.1270996135907404E-2</v>
      </c>
      <c r="V114" s="40">
        <f>IFERROR(VLOOKUP(CONCATENATE($B114,"_",V$2),'SaS output'!$A$3:$T$40001,MATCH(V$3,'SaS output'!$A$2:$T$2,0),FALSE),"")</f>
        <v>5.9890994050118863E-2</v>
      </c>
      <c r="W114" s="41">
        <f>IFERROR(VLOOKUP(CONCATENATE($B114,"_",W$2),'SaS output'!$A$3:$T$40001,MATCH(W$3,'SaS output'!$A$2:$T$2,0),FALSE),"")</f>
        <v>4.2400989556672326E-2</v>
      </c>
      <c r="X114" s="20">
        <f>IFERROR(VLOOKUP(CONCATENATE($B114,"_",X$2),'SaS output'!$A$3:$T$40001,MATCH(X$3,'SaS output'!$A$2:$T$2,0),FALSE),"")</f>
        <v>62</v>
      </c>
      <c r="Y114" s="39">
        <f>IFERROR(VLOOKUP(CONCATENATE($B114,"_",Y$2),'SaS output'!$A$3:$T$40001,MATCH(Y$3,'SaS output'!$A$2:$T$2,0),FALSE),"")</f>
        <v>0.2631</v>
      </c>
      <c r="Z114" s="39">
        <f>IFERROR(VLOOKUP(CONCATENATE($B114,"_",Z$2),'SaS output'!$A$3:$T$40001,MATCH(Z$3,'SaS output'!$A$2:$T$2,0),FALSE),"")</f>
        <v>0.44095499999999999</v>
      </c>
      <c r="AA114" s="40">
        <f>IFERROR(VLOOKUP(CONCATENATE($B114,"_",AA$2),'SaS output'!$A$3:$T$40001,MATCH(AA$3,'SaS output'!$A$2:$T$2,0),FALSE),"")</f>
        <v>0.5423</v>
      </c>
      <c r="AB114" s="41">
        <f>IFERROR(VLOOKUP(CONCATENATE($B114,"_",AB$2),'SaS output'!$A$3:$T$40001,MATCH(AB$3,'SaS output'!$A$2:$T$2,0),FALSE),"")</f>
        <v>0.61301550029235252</v>
      </c>
      <c r="AF114" s="44"/>
      <c r="AG114" s="44"/>
      <c r="AH114" s="44"/>
      <c r="AI114" s="44"/>
    </row>
    <row r="115" spans="2:35" ht="15.75" customHeight="1">
      <c r="B115" s="9" t="str">
        <f t="shared" si="1"/>
        <v>2020_6_IT_030</v>
      </c>
      <c r="C115" s="9" t="s">
        <v>61</v>
      </c>
      <c r="D115" s="9" t="s">
        <v>20</v>
      </c>
      <c r="G115" s="45"/>
      <c r="H115" s="13" t="s">
        <v>19</v>
      </c>
      <c r="I115" s="14">
        <f>IFERROR(VLOOKUP(CONCATENATE($B115,"_",I$2),'SaS output'!$A$3:$T$40001,MATCH(I$3,'SaS output'!$A$2:$T$2,0),FALSE),"")</f>
        <v>22</v>
      </c>
      <c r="J115" s="15">
        <f>IFERROR(VLOOKUP(CONCATENATE($B115,"_",J$2),'SaS output'!$A$3:$T$40001,MATCH(J$3,'SaS output'!$A$2:$T$2,0),FALSE),"")</f>
        <v>1.3761490910174035E-4</v>
      </c>
      <c r="K115" s="15">
        <f>IFERROR(VLOOKUP(CONCATENATE($B115,"_",K$2),'SaS output'!$A$3:$T$40001,MATCH(K$3,'SaS output'!$A$2:$T$2,0),FALSE),"")</f>
        <v>1.8472816219843489E-3</v>
      </c>
      <c r="L115" s="33">
        <f>IFERROR(VLOOKUP(CONCATENATE($B115,"_",L$2),'SaS output'!$A$3:$T$40001,MATCH(L$3,'SaS output'!$A$2:$T$2,0),FALSE),"")</f>
        <v>4.0450156226590345E-3</v>
      </c>
      <c r="M115" s="34">
        <f>IFERROR(VLOOKUP(CONCATENATE($B115,"_",M$2),'SaS output'!$A$3:$T$40001,MATCH(M$3,'SaS output'!$A$2:$T$2,0),FALSE),"")</f>
        <v>4.5022117345435968E-3</v>
      </c>
      <c r="N115" s="14">
        <f>IFERROR(VLOOKUP(CONCATENATE($B115,"_",N$2),'SaS output'!$A$3:$T$40001,MATCH(N$3,'SaS output'!$A$2:$T$2,0),FALSE),"")</f>
        <v>16</v>
      </c>
      <c r="O115" s="15">
        <f>IFERROR(VLOOKUP(CONCATENATE($B115,"_",O$2),'SaS output'!$A$3:$T$40001,MATCH(O$3,'SaS output'!$A$2:$T$2,0),FALSE),"")</f>
        <v>0.15371930220339744</v>
      </c>
      <c r="P115" s="15">
        <f>IFERROR(VLOOKUP(CONCATENATE($B115,"_",P$2),'SaS output'!$A$3:$T$40001,MATCH(P$3,'SaS output'!$A$2:$T$2,0),FALSE),"")</f>
        <v>0.27028182710245829</v>
      </c>
      <c r="Q115" s="33">
        <f>IFERROR(VLOOKUP(CONCATENATE($B115,"_",Q$2),'SaS output'!$A$3:$T$40001,MATCH(Q$3,'SaS output'!$A$2:$T$2,0),FALSE),"")</f>
        <v>0.33894426940252115</v>
      </c>
      <c r="R115" s="34">
        <f>IFERROR(VLOOKUP(CONCATENATE($B115,"_",R$2),'SaS output'!$A$3:$T$40001,MATCH(R$3,'SaS output'!$A$2:$T$2,0),FALSE),"")</f>
        <v>0.25647414631785109</v>
      </c>
      <c r="S115" s="14">
        <f>IFERROR(VLOOKUP(CONCATENATE($B115,"_",S$2),'SaS output'!$A$3:$T$40001,MATCH(S$3,'SaS output'!$A$2:$T$2,0),FALSE),"")</f>
        <v>67</v>
      </c>
      <c r="T115" s="15">
        <f>IFERROR(VLOOKUP(CONCATENATE($B115,"_",T$2),'SaS output'!$A$3:$T$40001,MATCH(T$3,'SaS output'!$A$2:$T$2,0),FALSE),"")</f>
        <v>5.0000000000000001E-3</v>
      </c>
      <c r="U115" s="15">
        <f>IFERROR(VLOOKUP(CONCATENATE($B115,"_",U$2),'SaS output'!$A$3:$T$40001,MATCH(U$3,'SaS output'!$A$2:$T$2,0),FALSE),"")</f>
        <v>1.1634173948324004E-2</v>
      </c>
      <c r="V115" s="33">
        <f>IFERROR(VLOOKUP(CONCATENATE($B115,"_",V$2),'SaS output'!$A$3:$T$40001,MATCH(V$3,'SaS output'!$A$2:$T$2,0),FALSE),"")</f>
        <v>2.6838422119663339E-2</v>
      </c>
      <c r="W115" s="34">
        <f>IFERROR(VLOOKUP(CONCATENATE($B115,"_",W$2),'SaS output'!$A$3:$T$40001,MATCH(W$3,'SaS output'!$A$2:$T$2,0),FALSE),"")</f>
        <v>5.1676689577914332E-2</v>
      </c>
      <c r="X115" s="14">
        <f>IFERROR(VLOOKUP(CONCATENATE($B115,"_",X$2),'SaS output'!$A$3:$T$40001,MATCH(X$3,'SaS output'!$A$2:$T$2,0),FALSE),"")</f>
        <v>68</v>
      </c>
      <c r="Y115" s="15">
        <f>IFERROR(VLOOKUP(CONCATENATE($B115,"_",Y$2),'SaS output'!$A$3:$T$40001,MATCH(Y$3,'SaS output'!$A$2:$T$2,0),FALSE),"")</f>
        <v>0.33831455599999999</v>
      </c>
      <c r="Z115" s="15">
        <f>IFERROR(VLOOKUP(CONCATENATE($B115,"_",Z$2),'SaS output'!$A$3:$T$40001,MATCH(Z$3,'SaS output'!$A$2:$T$2,0),FALSE),"")</f>
        <v>0.40725</v>
      </c>
      <c r="AA115" s="33">
        <f>IFERROR(VLOOKUP(CONCATENATE($B115,"_",AA$2),'SaS output'!$A$3:$T$40001,MATCH(AA$3,'SaS output'!$A$2:$T$2,0),FALSE),"")</f>
        <v>0.45</v>
      </c>
      <c r="AB115" s="34">
        <f>IFERROR(VLOOKUP(CONCATENATE($B115,"_",AB$2),'SaS output'!$A$3:$T$40001,MATCH(AB$3,'SaS output'!$A$2:$T$2,0),FALSE),"")</f>
        <v>0.38239600113365768</v>
      </c>
      <c r="AF115" s="44"/>
      <c r="AG115" s="44"/>
      <c r="AH115" s="44"/>
      <c r="AI115" s="44"/>
    </row>
    <row r="116" spans="2:35" ht="15.75" customHeight="1">
      <c r="B116" s="9" t="str">
        <f t="shared" si="1"/>
        <v>2020_6_IT_040</v>
      </c>
      <c r="C116" s="9" t="s">
        <v>61</v>
      </c>
      <c r="D116" s="9" t="s">
        <v>22</v>
      </c>
      <c r="G116" s="46"/>
      <c r="H116" s="16" t="s">
        <v>95</v>
      </c>
      <c r="I116" s="17">
        <f>IFERROR(VLOOKUP(CONCATENATE($B116,"_",I$2),'SaS output'!$A$3:$T$40001,MATCH(I$3,'SaS output'!$A$2:$T$2,0),FALSE),"")</f>
        <v>5</v>
      </c>
      <c r="J116" s="35">
        <f>IFERROR(VLOOKUP(CONCATENATE($B116,"_",J$2),'SaS output'!$A$3:$T$40001,MATCH(J$3,'SaS output'!$A$2:$T$2,0),FALSE),"")</f>
        <v>3.4102838877493781E-4</v>
      </c>
      <c r="K116" s="35">
        <f>IFERROR(VLOOKUP(CONCATENATE($B116,"_",K$2),'SaS output'!$A$3:$T$40001,MATCH(K$3,'SaS output'!$A$2:$T$2,0),FALSE),"")</f>
        <v>2.9301057395969155E-3</v>
      </c>
      <c r="L116" s="36">
        <f>IFERROR(VLOOKUP(CONCATENATE($B116,"_",L$2),'SaS output'!$A$3:$T$40001,MATCH(L$3,'SaS output'!$A$2:$T$2,0),FALSE),"")</f>
        <v>5.094282996733623E-3</v>
      </c>
      <c r="M116" s="37">
        <f>IFERROR(VLOOKUP(CONCATENATE($B116,"_",M$2),'SaS output'!$A$3:$T$40001,MATCH(M$3,'SaS output'!$A$2:$T$2,0),FALSE),"")</f>
        <v>3.1235693518721123E-3</v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>
        <f>IFERROR(VLOOKUP(CONCATENATE($B116,"_",S$2),'SaS output'!$A$3:$T$40001,MATCH(S$3,'SaS output'!$A$2:$T$2,0),FALSE),"")</f>
        <v>22</v>
      </c>
      <c r="T116" s="35">
        <f>IFERROR(VLOOKUP(CONCATENATE($B116,"_",T$2),'SaS output'!$A$3:$T$40001,MATCH(T$3,'SaS output'!$A$2:$T$2,0),FALSE),"")</f>
        <v>3.4999999999999996E-3</v>
      </c>
      <c r="U116" s="35">
        <f>IFERROR(VLOOKUP(CONCATENATE($B116,"_",U$2),'SaS output'!$A$3:$T$40001,MATCH(U$3,'SaS output'!$A$2:$T$2,0),FALSE),"")</f>
        <v>6.7935050993731694E-3</v>
      </c>
      <c r="V116" s="36">
        <f>IFERROR(VLOOKUP(CONCATENATE($B116,"_",V$2),'SaS output'!$A$3:$T$40001,MATCH(V$3,'SaS output'!$A$2:$T$2,0),FALSE),"")</f>
        <v>2.0016752382917745E-2</v>
      </c>
      <c r="W116" s="37">
        <f>IFERROR(VLOOKUP(CONCATENATE($B116,"_",W$2),'SaS output'!$A$3:$T$40001,MATCH(W$3,'SaS output'!$A$2:$T$2,0),FALSE),"")</f>
        <v>2.6039144217603442E-2</v>
      </c>
      <c r="X116" s="17">
        <f>IFERROR(VLOOKUP(CONCATENATE($B116,"_",X$2),'SaS output'!$A$3:$T$40001,MATCH(X$3,'SaS output'!$A$2:$T$2,0),FALSE),"")</f>
        <v>23</v>
      </c>
      <c r="Y116" s="35">
        <f>IFERROR(VLOOKUP(CONCATENATE($B116,"_",Y$2),'SaS output'!$A$3:$T$40001,MATCH(Y$3,'SaS output'!$A$2:$T$2,0),FALSE),"")</f>
        <v>0.18129600000000001</v>
      </c>
      <c r="Z116" s="35">
        <f>IFERROR(VLOOKUP(CONCATENATE($B116,"_",Z$2),'SaS output'!$A$3:$T$40001,MATCH(Z$3,'SaS output'!$A$2:$T$2,0),FALSE),"")</f>
        <v>0.40449200000000002</v>
      </c>
      <c r="AA116" s="36">
        <f>IFERROR(VLOOKUP(CONCATENATE($B116,"_",AA$2),'SaS output'!$A$3:$T$40001,MATCH(AA$3,'SaS output'!$A$2:$T$2,0),FALSE),"")</f>
        <v>0.45</v>
      </c>
      <c r="AB116" s="37">
        <f>IFERROR(VLOOKUP(CONCATENATE($B116,"_",AB$2),'SaS output'!$A$3:$T$40001,MATCH(AB$3,'SaS output'!$A$2:$T$2,0),FALSE),"")</f>
        <v>0.22551664814059943</v>
      </c>
      <c r="AF116" s="44"/>
      <c r="AG116" s="44"/>
      <c r="AH116" s="44"/>
      <c r="AI116" s="44"/>
    </row>
    <row r="117" spans="2:35" ht="15.75" customHeight="1">
      <c r="B117" s="9" t="str">
        <f t="shared" si="1"/>
        <v>2020_6_IT_050</v>
      </c>
      <c r="C117" s="9" t="s">
        <v>61</v>
      </c>
      <c r="D117" s="9" t="s">
        <v>23</v>
      </c>
      <c r="G117" s="46"/>
      <c r="H117" s="16" t="s">
        <v>94</v>
      </c>
      <c r="I117" s="17">
        <f>IFERROR(VLOOKUP(CONCATENATE($B117,"_",I$2),'SaS output'!$A$3:$T$40001,MATCH(I$3,'SaS output'!$A$2:$T$2,0),FALSE),"")</f>
        <v>13</v>
      </c>
      <c r="J117" s="35">
        <f>IFERROR(VLOOKUP(CONCATENATE($B117,"_",J$2),'SaS output'!$A$3:$T$40001,MATCH(J$3,'SaS output'!$A$2:$T$2,0),FALSE),"")</f>
        <v>4.170475178853968E-3</v>
      </c>
      <c r="K117" s="35">
        <f>IFERROR(VLOOKUP(CONCATENATE($B117,"_",K$2),'SaS output'!$A$3:$T$40001,MATCH(K$3,'SaS output'!$A$2:$T$2,0),FALSE),"")</f>
        <v>6.7334331873188614E-3</v>
      </c>
      <c r="L117" s="36">
        <f>IFERROR(VLOOKUP(CONCATENATE($B117,"_",L$2),'SaS output'!$A$3:$T$40001,MATCH(L$3,'SaS output'!$A$2:$T$2,0),FALSE),"")</f>
        <v>8.8893383569765005E-3</v>
      </c>
      <c r="M117" s="37">
        <f>IFERROR(VLOOKUP(CONCATENATE($B117,"_",M$2),'SaS output'!$A$3:$T$40001,MATCH(M$3,'SaS output'!$A$2:$T$2,0),FALSE),"")</f>
        <v>7.4956277435250917E-3</v>
      </c>
      <c r="N117" s="17">
        <f>IFERROR(VLOOKUP(CONCATENATE($B117,"_",N$2),'SaS output'!$A$3:$T$40001,MATCH(N$3,'SaS output'!$A$2:$T$2,0),FALSE),"")</f>
        <v>11</v>
      </c>
      <c r="O117" s="35">
        <f>IFERROR(VLOOKUP(CONCATENATE($B117,"_",O$2),'SaS output'!$A$3:$T$40001,MATCH(O$3,'SaS output'!$A$2:$T$2,0),FALSE),"")</f>
        <v>0.24655380841628444</v>
      </c>
      <c r="P117" s="35">
        <f>IFERROR(VLOOKUP(CONCATENATE($B117,"_",P$2),'SaS output'!$A$3:$T$40001,MATCH(P$3,'SaS output'!$A$2:$T$2,0),FALSE),"")</f>
        <v>0.26271484444831794</v>
      </c>
      <c r="Q117" s="36">
        <f>IFERROR(VLOOKUP(CONCATENATE($B117,"_",Q$2),'SaS output'!$A$3:$T$40001,MATCH(Q$3,'SaS output'!$A$2:$T$2,0),FALSE),"")</f>
        <v>0.33438123076923076</v>
      </c>
      <c r="R117" s="37">
        <f>IFERROR(VLOOKUP(CONCATENATE($B117,"_",R$2),'SaS output'!$A$3:$T$40001,MATCH(R$3,'SaS output'!$A$2:$T$2,0),FALSE),"")</f>
        <v>0.25269342225299918</v>
      </c>
      <c r="S117" s="17">
        <f>IFERROR(VLOOKUP(CONCATENATE($B117,"_",S$2),'SaS output'!$A$3:$T$40001,MATCH(S$3,'SaS output'!$A$2:$T$2,0),FALSE),"")</f>
        <v>31</v>
      </c>
      <c r="T117" s="35">
        <f>IFERROR(VLOOKUP(CONCATENATE($B117,"_",T$2),'SaS output'!$A$3:$T$40001,MATCH(T$3,'SaS output'!$A$2:$T$2,0),FALSE),"")</f>
        <v>1.0924744248251565E-2</v>
      </c>
      <c r="U117" s="35">
        <f>IFERROR(VLOOKUP(CONCATENATE($B117,"_",U$2),'SaS output'!$A$3:$T$40001,MATCH(U$3,'SaS output'!$A$2:$T$2,0),FALSE),"")</f>
        <v>3.27E-2</v>
      </c>
      <c r="V117" s="36">
        <f>IFERROR(VLOOKUP(CONCATENATE($B117,"_",V$2),'SaS output'!$A$3:$T$40001,MATCH(V$3,'SaS output'!$A$2:$T$2,0),FALSE),"")</f>
        <v>8.7422879829660696E-2</v>
      </c>
      <c r="W117" s="37">
        <f>IFERROR(VLOOKUP(CONCATENATE($B117,"_",W$2),'SaS output'!$A$3:$T$40001,MATCH(W$3,'SaS output'!$A$2:$T$2,0),FALSE),"")</f>
        <v>9.3715498471949196E-2</v>
      </c>
      <c r="X117" s="17">
        <f>IFERROR(VLOOKUP(CONCATENATE($B117,"_",X$2),'SaS output'!$A$3:$T$40001,MATCH(X$3,'SaS output'!$A$2:$T$2,0),FALSE),"")</f>
        <v>32</v>
      </c>
      <c r="Y117" s="35">
        <f>IFERROR(VLOOKUP(CONCATENATE($B117,"_",Y$2),'SaS output'!$A$3:$T$40001,MATCH(Y$3,'SaS output'!$A$2:$T$2,0),FALSE),"")</f>
        <v>0.26075000000000004</v>
      </c>
      <c r="Z117" s="35">
        <f>IFERROR(VLOOKUP(CONCATENATE($B117,"_",Z$2),'SaS output'!$A$3:$T$40001,MATCH(Z$3,'SaS output'!$A$2:$T$2,0),FALSE),"")</f>
        <v>0.38705000000000001</v>
      </c>
      <c r="AA117" s="36">
        <f>IFERROR(VLOOKUP(CONCATENATE($B117,"_",AA$2),'SaS output'!$A$3:$T$40001,MATCH(AA$3,'SaS output'!$A$2:$T$2,0),FALSE),"")</f>
        <v>0.45</v>
      </c>
      <c r="AB117" s="37">
        <f>IFERROR(VLOOKUP(CONCATENATE($B117,"_",AB$2),'SaS output'!$A$3:$T$40001,MATCH(AB$3,'SaS output'!$A$2:$T$2,0),FALSE),"")</f>
        <v>0.39917386761138929</v>
      </c>
      <c r="AF117" s="44"/>
      <c r="AG117" s="44"/>
      <c r="AH117" s="44"/>
      <c r="AI117" s="44"/>
    </row>
    <row r="118" spans="2:35" ht="15.75" customHeight="1">
      <c r="B118" s="9" t="str">
        <f t="shared" si="1"/>
        <v>2020_6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51</v>
      </c>
      <c r="J118" s="15">
        <f>IFERROR(VLOOKUP(CONCATENATE($B118,"_",J$2),'SaS output'!$A$3:$T$40001,MATCH(J$3,'SaS output'!$A$2:$T$2,0),FALSE),"")</f>
        <v>9.4382284831472281E-4</v>
      </c>
      <c r="K118" s="15">
        <f>IFERROR(VLOOKUP(CONCATENATE($B118,"_",K$2),'SaS output'!$A$3:$T$40001,MATCH(K$3,'SaS output'!$A$2:$T$2,0),FALSE),"")</f>
        <v>4.9105647727900143E-3</v>
      </c>
      <c r="L118" s="38">
        <f>IFERROR(VLOOKUP(CONCATENATE($B118,"_",L$2),'SaS output'!$A$3:$T$40001,MATCH(L$3,'SaS output'!$A$2:$T$2,0),FALSE),"")</f>
        <v>9.6378959045004316E-3</v>
      </c>
      <c r="M118" s="34">
        <f>IFERROR(VLOOKUP(CONCATENATE($B118,"_",M$2),'SaS output'!$A$3:$T$40001,MATCH(M$3,'SaS output'!$A$2:$T$2,0),FALSE),"")</f>
        <v>2.1737489276839238E-2</v>
      </c>
      <c r="N118" s="14">
        <f>IFERROR(VLOOKUP(CONCATENATE($B118,"_",N$2),'SaS output'!$A$3:$T$40001,MATCH(N$3,'SaS output'!$A$2:$T$2,0),FALSE),"")</f>
        <v>44</v>
      </c>
      <c r="O118" s="15">
        <f>IFERROR(VLOOKUP(CONCATENATE($B118,"_",O$2),'SaS output'!$A$3:$T$40001,MATCH(O$3,'SaS output'!$A$2:$T$2,0),FALSE),"")</f>
        <v>0.14257542805336615</v>
      </c>
      <c r="P118" s="15">
        <f>IFERROR(VLOOKUP(CONCATENATE($B118,"_",P$2),'SaS output'!$A$3:$T$40001,MATCH(P$3,'SaS output'!$A$2:$T$2,0),FALSE),"")</f>
        <v>0.25686518971963263</v>
      </c>
      <c r="Q118" s="38">
        <f>IFERROR(VLOOKUP(CONCATENATE($B118,"_",Q$2),'SaS output'!$A$3:$T$40001,MATCH(Q$3,'SaS output'!$A$2:$T$2,0),FALSE),"")</f>
        <v>0.42726879384637301</v>
      </c>
      <c r="R118" s="34">
        <f>IFERROR(VLOOKUP(CONCATENATE($B118,"_",R$2),'SaS output'!$A$3:$T$40001,MATCH(R$3,'SaS output'!$A$2:$T$2,0),FALSE),"")</f>
        <v>0.42392446658859811</v>
      </c>
      <c r="S118" s="14">
        <f>IFERROR(VLOOKUP(CONCATENATE($B118,"_",S$2),'SaS output'!$A$3:$T$40001,MATCH(S$3,'SaS output'!$A$2:$T$2,0),FALSE),"")</f>
        <v>71</v>
      </c>
      <c r="T118" s="15">
        <f>IFERROR(VLOOKUP(CONCATENATE($B118,"_",T$2),'SaS output'!$A$3:$T$40001,MATCH(T$3,'SaS output'!$A$2:$T$2,0),FALSE),"")</f>
        <v>8.4352117932450059E-3</v>
      </c>
      <c r="U118" s="15">
        <f>IFERROR(VLOOKUP(CONCATENATE($B118,"_",U$2),'SaS output'!$A$3:$T$40001,MATCH(U$3,'SaS output'!$A$2:$T$2,0),FALSE),"")</f>
        <v>1.4652163005602794E-2</v>
      </c>
      <c r="V118" s="38">
        <f>IFERROR(VLOOKUP(CONCATENATE($B118,"_",V$2),'SaS output'!$A$3:$T$40001,MATCH(V$3,'SaS output'!$A$2:$T$2,0),FALSE),"")</f>
        <v>2.6578584982242224E-2</v>
      </c>
      <c r="W118" s="34">
        <f>IFERROR(VLOOKUP(CONCATENATE($B118,"_",W$2),'SaS output'!$A$3:$T$40001,MATCH(W$3,'SaS output'!$A$2:$T$2,0),FALSE),"")</f>
        <v>2.6239064913944905E-2</v>
      </c>
      <c r="X118" s="14">
        <f>IFERROR(VLOOKUP(CONCATENATE($B118,"_",X$2),'SaS output'!$A$3:$T$40001,MATCH(X$3,'SaS output'!$A$2:$T$2,0),FALSE),"")</f>
        <v>73</v>
      </c>
      <c r="Y118" s="15">
        <f>IFERROR(VLOOKUP(CONCATENATE($B118,"_",Y$2),'SaS output'!$A$3:$T$40001,MATCH(Y$3,'SaS output'!$A$2:$T$2,0),FALSE),"")</f>
        <v>0.17369999999999999</v>
      </c>
      <c r="Z118" s="15">
        <f>IFERROR(VLOOKUP(CONCATENATE($B118,"_",Z$2),'SaS output'!$A$3:$T$40001,MATCH(Z$3,'SaS output'!$A$2:$T$2,0),FALSE),"")</f>
        <v>0.22270000000000001</v>
      </c>
      <c r="AA118" s="38">
        <f>IFERROR(VLOOKUP(CONCATENATE($B118,"_",AA$2),'SaS output'!$A$3:$T$40001,MATCH(AA$3,'SaS output'!$A$2:$T$2,0),FALSE),"")</f>
        <v>0.31719999999999998</v>
      </c>
      <c r="AB118" s="34">
        <f>IFERROR(VLOOKUP(CONCATENATE($B118,"_",AB$2),'SaS output'!$A$3:$T$40001,MATCH(AB$3,'SaS output'!$A$2:$T$2,0),FALSE),"")</f>
        <v>0.26156903305418483</v>
      </c>
      <c r="AF118" s="44"/>
      <c r="AG118" s="44"/>
      <c r="AH118" s="44"/>
      <c r="AI118" s="44"/>
    </row>
    <row r="119" spans="2:35" ht="15.75" customHeight="1">
      <c r="B119" s="9" t="str">
        <f t="shared" si="1"/>
        <v>2020_6_IT_070</v>
      </c>
      <c r="C119" s="9" t="s">
        <v>61</v>
      </c>
      <c r="D119" s="9" t="s">
        <v>26</v>
      </c>
      <c r="G119" s="46"/>
      <c r="H119" s="16" t="s">
        <v>97</v>
      </c>
      <c r="I119" s="17">
        <f>IFERROR(VLOOKUP(CONCATENATE($B119,"_",I$2),'SaS output'!$A$3:$T$40001,MATCH(I$3,'SaS output'!$A$2:$T$2,0),FALSE),"")</f>
        <v>27</v>
      </c>
      <c r="J119" s="35">
        <f>IFERROR(VLOOKUP(CONCATENATE($B119,"_",J$2),'SaS output'!$A$3:$T$40001,MATCH(J$3,'SaS output'!$A$2:$T$2,0),FALSE),"")</f>
        <v>3.6983446343789588E-3</v>
      </c>
      <c r="K119" s="35">
        <f>IFERROR(VLOOKUP(CONCATENATE($B119,"_",K$2),'SaS output'!$A$3:$T$40001,MATCH(K$3,'SaS output'!$A$2:$T$2,0),FALSE),"")</f>
        <v>5.2606419003947535E-3</v>
      </c>
      <c r="L119" s="36">
        <f>IFERROR(VLOOKUP(CONCATENATE($B119,"_",L$2),'SaS output'!$A$3:$T$40001,MATCH(L$3,'SaS output'!$A$2:$T$2,0),FALSE),"")</f>
        <v>8.79189632944548E-3</v>
      </c>
      <c r="M119" s="37">
        <f>IFERROR(VLOOKUP(CONCATENATE($B119,"_",M$2),'SaS output'!$A$3:$T$40001,MATCH(M$3,'SaS output'!$A$2:$T$2,0),FALSE),"")</f>
        <v>1.7652240746699906E-2</v>
      </c>
      <c r="N119" s="17">
        <f>IFERROR(VLOOKUP(CONCATENATE($B119,"_",N$2),'SaS output'!$A$3:$T$40001,MATCH(N$3,'SaS output'!$A$2:$T$2,0),FALSE),"")</f>
        <v>22</v>
      </c>
      <c r="O119" s="35">
        <f>IFERROR(VLOOKUP(CONCATENATE($B119,"_",O$2),'SaS output'!$A$3:$T$40001,MATCH(O$3,'SaS output'!$A$2:$T$2,0),FALSE),"")</f>
        <v>8.2972383089645593E-2</v>
      </c>
      <c r="P119" s="35">
        <f>IFERROR(VLOOKUP(CONCATENATE($B119,"_",P$2),'SaS output'!$A$3:$T$40001,MATCH(P$3,'SaS output'!$A$2:$T$2,0),FALSE),"")</f>
        <v>0.14100476454542446</v>
      </c>
      <c r="Q119" s="36">
        <f>IFERROR(VLOOKUP(CONCATENATE($B119,"_",Q$2),'SaS output'!$A$3:$T$40001,MATCH(Q$3,'SaS output'!$A$2:$T$2,0),FALSE),"")</f>
        <v>0.19615693329717443</v>
      </c>
      <c r="R119" s="37">
        <f>IFERROR(VLOOKUP(CONCATENATE($B119,"_",R$2),'SaS output'!$A$3:$T$40001,MATCH(R$3,'SaS output'!$A$2:$T$2,0),FALSE),"")</f>
        <v>0.34946967297163484</v>
      </c>
      <c r="S119" s="17">
        <f>IFERROR(VLOOKUP(CONCATENATE($B119,"_",S$2),'SaS output'!$A$3:$T$40001,MATCH(S$3,'SaS output'!$A$2:$T$2,0),FALSE),"")</f>
        <v>66</v>
      </c>
      <c r="T119" s="35">
        <f>IFERROR(VLOOKUP(CONCATENATE($B119,"_",T$2),'SaS output'!$A$3:$T$40001,MATCH(T$3,'SaS output'!$A$2:$T$2,0),FALSE),"")</f>
        <v>4.3146788008565301E-3</v>
      </c>
      <c r="U119" s="35">
        <f>IFERROR(VLOOKUP(CONCATENATE($B119,"_",U$2),'SaS output'!$A$3:$T$40001,MATCH(U$3,'SaS output'!$A$2:$T$2,0),FALSE),"")</f>
        <v>9.5743589097847543E-3</v>
      </c>
      <c r="V119" s="36">
        <f>IFERROR(VLOOKUP(CONCATENATE($B119,"_",V$2),'SaS output'!$A$3:$T$40001,MATCH(V$3,'SaS output'!$A$2:$T$2,0),FALSE),"")</f>
        <v>1.5299847888193961E-2</v>
      </c>
      <c r="W119" s="37">
        <f>IFERROR(VLOOKUP(CONCATENATE($B119,"_",W$2),'SaS output'!$A$3:$T$40001,MATCH(W$3,'SaS output'!$A$2:$T$2,0),FALSE),"")</f>
        <v>1.7854218908747669E-2</v>
      </c>
      <c r="X119" s="17">
        <f>IFERROR(VLOOKUP(CONCATENATE($B119,"_",X$2),'SaS output'!$A$3:$T$40001,MATCH(X$3,'SaS output'!$A$2:$T$2,0),FALSE),"")</f>
        <v>67</v>
      </c>
      <c r="Y119" s="35">
        <f>IFERROR(VLOOKUP(CONCATENATE($B119,"_",Y$2),'SaS output'!$A$3:$T$40001,MATCH(Y$3,'SaS output'!$A$2:$T$2,0),FALSE),"")</f>
        <v>0.122134827</v>
      </c>
      <c r="Z119" s="35">
        <f>IFERROR(VLOOKUP(CONCATENATE($B119,"_",Z$2),'SaS output'!$A$3:$T$40001,MATCH(Z$3,'SaS output'!$A$2:$T$2,0),FALSE),"")</f>
        <v>0.14699999999999999</v>
      </c>
      <c r="AA119" s="36">
        <f>IFERROR(VLOOKUP(CONCATENATE($B119,"_",AA$2),'SaS output'!$A$3:$T$40001,MATCH(AA$3,'SaS output'!$A$2:$T$2,0),FALSE),"")</f>
        <v>0.220583</v>
      </c>
      <c r="AB119" s="37">
        <f>IFERROR(VLOOKUP(CONCATENATE($B119,"_",AB$2),'SaS output'!$A$3:$T$40001,MATCH(AB$3,'SaS output'!$A$2:$T$2,0),FALSE),"")</f>
        <v>0.18787018417659054</v>
      </c>
      <c r="AF119" s="44"/>
      <c r="AG119" s="44"/>
      <c r="AH119" s="44"/>
      <c r="AI119" s="44"/>
    </row>
    <row r="120" spans="2:35" ht="15.75" customHeight="1">
      <c r="B120" s="9" t="str">
        <f t="shared" si="1"/>
        <v>2020_6_IT_100</v>
      </c>
      <c r="C120" s="9" t="s">
        <v>61</v>
      </c>
      <c r="D120" s="9" t="s">
        <v>27</v>
      </c>
      <c r="G120" s="46"/>
      <c r="H120" s="16" t="s">
        <v>96</v>
      </c>
      <c r="I120" s="17">
        <f>IFERROR(VLOOKUP(CONCATENATE($B120,"_",I$2),'SaS output'!$A$3:$T$40001,MATCH(I$3,'SaS output'!$A$2:$T$2,0),FALSE),"")</f>
        <v>25</v>
      </c>
      <c r="J120" s="35">
        <f>IFERROR(VLOOKUP(CONCATENATE($B120,"_",J$2),'SaS output'!$A$3:$T$40001,MATCH(J$3,'SaS output'!$A$2:$T$2,0),FALSE),"")</f>
        <v>2.8880866425992778E-3</v>
      </c>
      <c r="K120" s="35">
        <f>IFERROR(VLOOKUP(CONCATENATE($B120,"_",K$2),'SaS output'!$A$3:$T$40001,MATCH(K$3,'SaS output'!$A$2:$T$2,0),FALSE),"")</f>
        <v>7.7036014700772688E-3</v>
      </c>
      <c r="L120" s="36">
        <f>IFERROR(VLOOKUP(CONCATENATE($B120,"_",L$2),'SaS output'!$A$3:$T$40001,MATCH(L$3,'SaS output'!$A$2:$T$2,0),FALSE),"")</f>
        <v>1.6529223384941442E-2</v>
      </c>
      <c r="M120" s="37">
        <f>IFERROR(VLOOKUP(CONCATENATE($B120,"_",M$2),'SaS output'!$A$3:$T$40001,MATCH(M$3,'SaS output'!$A$2:$T$2,0),FALSE),"")</f>
        <v>3.6271959103784429E-3</v>
      </c>
      <c r="N120" s="17">
        <f>IFERROR(VLOOKUP(CONCATENATE($B120,"_",N$2),'SaS output'!$A$3:$T$40001,MATCH(N$3,'SaS output'!$A$2:$T$2,0),FALSE),"")</f>
        <v>22</v>
      </c>
      <c r="O120" s="35">
        <f>IFERROR(VLOOKUP(CONCATENATE($B120,"_",O$2),'SaS output'!$A$3:$T$40001,MATCH(O$3,'SaS output'!$A$2:$T$2,0),FALSE),"")</f>
        <v>0.22021636033234801</v>
      </c>
      <c r="P120" s="35">
        <f>IFERROR(VLOOKUP(CONCATENATE($B120,"_",P$2),'SaS output'!$A$3:$T$40001,MATCH(P$3,'SaS output'!$A$2:$T$2,0),FALSE),"")</f>
        <v>0.30223792112229081</v>
      </c>
      <c r="Q120" s="36">
        <f>IFERROR(VLOOKUP(CONCATENATE($B120,"_",Q$2),'SaS output'!$A$3:$T$40001,MATCH(Q$3,'SaS output'!$A$2:$T$2,0),FALSE),"")</f>
        <v>0.44808407832903496</v>
      </c>
      <c r="R120" s="37">
        <f>IFERROR(VLOOKUP(CONCATENATE($B120,"_",R$2),'SaS output'!$A$3:$T$40001,MATCH(R$3,'SaS output'!$A$2:$T$2,0),FALSE),"")</f>
        <v>0.24068989386147585</v>
      </c>
      <c r="S120" s="17">
        <f>IFERROR(VLOOKUP(CONCATENATE($B120,"_",S$2),'SaS output'!$A$3:$T$40001,MATCH(S$3,'SaS output'!$A$2:$T$2,0),FALSE),"")</f>
        <v>31</v>
      </c>
      <c r="T120" s="35">
        <f>IFERROR(VLOOKUP(CONCATENATE($B120,"_",T$2),'SaS output'!$A$3:$T$40001,MATCH(T$3,'SaS output'!$A$2:$T$2,0),FALSE),"")</f>
        <v>1.1299999999999999E-2</v>
      </c>
      <c r="U120" s="35">
        <f>IFERROR(VLOOKUP(CONCATENATE($B120,"_",U$2),'SaS output'!$A$3:$T$40001,MATCH(U$3,'SaS output'!$A$2:$T$2,0),FALSE),"")</f>
        <v>2.3272838949201784E-2</v>
      </c>
      <c r="V120" s="36">
        <f>IFERROR(VLOOKUP(CONCATENATE($B120,"_",V$2),'SaS output'!$A$3:$T$40001,MATCH(V$3,'SaS output'!$A$2:$T$2,0),FALSE),"")</f>
        <v>3.7582790425042999E-2</v>
      </c>
      <c r="W120" s="37">
        <f>IFERROR(VLOOKUP(CONCATENATE($B120,"_",W$2),'SaS output'!$A$3:$T$40001,MATCH(W$3,'SaS output'!$A$2:$T$2,0),FALSE),"")</f>
        <v>3.8219437850663847E-2</v>
      </c>
      <c r="X120" s="17">
        <f>IFERROR(VLOOKUP(CONCATENATE($B120,"_",X$2),'SaS output'!$A$3:$T$40001,MATCH(X$3,'SaS output'!$A$2:$T$2,0),FALSE),"")</f>
        <v>33</v>
      </c>
      <c r="Y120" s="35">
        <f>IFERROR(VLOOKUP(CONCATENATE($B120,"_",Y$2),'SaS output'!$A$3:$T$40001,MATCH(Y$3,'SaS output'!$A$2:$T$2,0),FALSE),"")</f>
        <v>0.37990000000000002</v>
      </c>
      <c r="Z120" s="35">
        <f>IFERROR(VLOOKUP(CONCATENATE($B120,"_",Z$2),'SaS output'!$A$3:$T$40001,MATCH(Z$3,'SaS output'!$A$2:$T$2,0),FALSE),"")</f>
        <v>0.58520000000000005</v>
      </c>
      <c r="AA120" s="36">
        <f>IFERROR(VLOOKUP(CONCATENATE($B120,"_",AA$2),'SaS output'!$A$3:$T$40001,MATCH(AA$3,'SaS output'!$A$2:$T$2,0),FALSE),"")</f>
        <v>0.70099999999999996</v>
      </c>
      <c r="AB120" s="37">
        <f>IFERROR(VLOOKUP(CONCATENATE($B120,"_",AB$2),'SaS output'!$A$3:$T$40001,MATCH(AB$3,'SaS output'!$A$2:$T$2,0),FALSE),"")</f>
        <v>0.57823439271290167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0_6_IT_110</v>
      </c>
      <c r="C121" s="9" t="s">
        <v>61</v>
      </c>
      <c r="D121" s="9" t="s">
        <v>28</v>
      </c>
      <c r="G121" s="47"/>
      <c r="H121" s="19" t="s">
        <v>98</v>
      </c>
      <c r="I121" s="20">
        <f>IFERROR(VLOOKUP(CONCATENATE($B121,"_",I$2),'SaS output'!$A$3:$T$40001,MATCH(I$3,'SaS output'!$A$2:$T$2,0),FALSE),"")</f>
        <v>42</v>
      </c>
      <c r="J121" s="39">
        <f>IFERROR(VLOOKUP(CONCATENATE($B121,"_",J$2),'SaS output'!$A$3:$T$40001,MATCH(J$3,'SaS output'!$A$2:$T$2,0),FALSE),"")</f>
        <v>1.4006909356085928E-3</v>
      </c>
      <c r="K121" s="39">
        <f>IFERROR(VLOOKUP(CONCATENATE($B121,"_",K$2),'SaS output'!$A$3:$T$40001,MATCH(K$3,'SaS output'!$A$2:$T$2,0),FALSE),"")</f>
        <v>9.2547389986812438E-3</v>
      </c>
      <c r="L121" s="40">
        <f>IFERROR(VLOOKUP(CONCATENATE($B121,"_",L$2),'SaS output'!$A$3:$T$40001,MATCH(L$3,'SaS output'!$A$2:$T$2,0),FALSE),"")</f>
        <v>1.8225784982052469E-2</v>
      </c>
      <c r="M121" s="41">
        <f>IFERROR(VLOOKUP(CONCATENATE($B121,"_",M$2),'SaS output'!$A$3:$T$40001,MATCH(M$3,'SaS output'!$A$2:$T$2,0),FALSE),"")</f>
        <v>2.9736849290881689E-2</v>
      </c>
      <c r="N121" s="20">
        <f>IFERROR(VLOOKUP(CONCATENATE($B121,"_",N$2),'SaS output'!$A$3:$T$40001,MATCH(N$3,'SaS output'!$A$2:$T$2,0),FALSE),"")</f>
        <v>37</v>
      </c>
      <c r="O121" s="39">
        <f>IFERROR(VLOOKUP(CONCATENATE($B121,"_",O$2),'SaS output'!$A$3:$T$40001,MATCH(O$3,'SaS output'!$A$2:$T$2,0),FALSE),"")</f>
        <v>0.214079922387308</v>
      </c>
      <c r="P121" s="39">
        <f>IFERROR(VLOOKUP(CONCATENATE($B121,"_",P$2),'SaS output'!$A$3:$T$40001,MATCH(P$3,'SaS output'!$A$2:$T$2,0),FALSE),"")</f>
        <v>0.37046827794558534</v>
      </c>
      <c r="Q121" s="40">
        <f>IFERROR(VLOOKUP(CONCATENATE($B121,"_",Q$2),'SaS output'!$A$3:$T$40001,MATCH(Q$3,'SaS output'!$A$2:$T$2,0),FALSE),"")</f>
        <v>0.52076</v>
      </c>
      <c r="R121" s="41">
        <f>IFERROR(VLOOKUP(CONCATENATE($B121,"_",R$2),'SaS output'!$A$3:$T$40001,MATCH(R$3,'SaS output'!$A$2:$T$2,0),FALSE),"")</f>
        <v>0.50542102207239736</v>
      </c>
      <c r="S121" s="20">
        <f>IFERROR(VLOOKUP(CONCATENATE($B121,"_",S$2),'SaS output'!$A$3:$T$40001,MATCH(S$3,'SaS output'!$A$2:$T$2,0),FALSE),"")</f>
        <v>65</v>
      </c>
      <c r="T121" s="39">
        <f>IFERROR(VLOOKUP(CONCATENATE($B121,"_",T$2),'SaS output'!$A$3:$T$40001,MATCH(T$3,'SaS output'!$A$2:$T$2,0),FALSE),"")</f>
        <v>1.4068105251849282E-2</v>
      </c>
      <c r="U121" s="39">
        <f>IFERROR(VLOOKUP(CONCATENATE($B121,"_",U$2),'SaS output'!$A$3:$T$40001,MATCH(U$3,'SaS output'!$A$2:$T$2,0),FALSE),"")</f>
        <v>2.7199999999999998E-2</v>
      </c>
      <c r="V121" s="40">
        <f>IFERROR(VLOOKUP(CONCATENATE($B121,"_",V$2),'SaS output'!$A$3:$T$40001,MATCH(V$3,'SaS output'!$A$2:$T$2,0),FALSE),"")</f>
        <v>5.2461126257849079E-2</v>
      </c>
      <c r="W121" s="41">
        <f>IFERROR(VLOOKUP(CONCATENATE($B121,"_",W$2),'SaS output'!$A$3:$T$40001,MATCH(W$3,'SaS output'!$A$2:$T$2,0),FALSE),"")</f>
        <v>6.2776071735551886E-2</v>
      </c>
      <c r="X121" s="20">
        <f>IFERROR(VLOOKUP(CONCATENATE($B121,"_",X$2),'SaS output'!$A$3:$T$40001,MATCH(X$3,'SaS output'!$A$2:$T$2,0),FALSE),"")</f>
        <v>66</v>
      </c>
      <c r="Y121" s="39">
        <f>IFERROR(VLOOKUP(CONCATENATE($B121,"_",Y$2),'SaS output'!$A$3:$T$40001,MATCH(Y$3,'SaS output'!$A$2:$T$2,0),FALSE),"")</f>
        <v>0.31573830000000003</v>
      </c>
      <c r="Z121" s="39">
        <f>IFERROR(VLOOKUP(CONCATENATE($B121,"_",Z$2),'SaS output'!$A$3:$T$40001,MATCH(Z$3,'SaS output'!$A$2:$T$2,0),FALSE),"")</f>
        <v>0.44157000000000002</v>
      </c>
      <c r="AA121" s="40">
        <f>IFERROR(VLOOKUP(CONCATENATE($B121,"_",AA$2),'SaS output'!$A$3:$T$40001,MATCH(AA$3,'SaS output'!$A$2:$T$2,0),FALSE),"")</f>
        <v>0.58199999999999996</v>
      </c>
      <c r="AB121" s="41">
        <f>IFERROR(VLOOKUP(CONCATENATE($B121,"_",AB$2),'SaS output'!$A$3:$T$40001,MATCH(AB$3,'SaS output'!$A$2:$T$2,0),FALSE),"")</f>
        <v>0.41967473908368402</v>
      </c>
      <c r="AF121" s="44"/>
      <c r="AG121" s="44"/>
      <c r="AH121" s="44"/>
      <c r="AI121" s="44"/>
    </row>
    <row r="122" spans="2:35" ht="15.75" customHeight="1">
      <c r="B122" s="9" t="str">
        <f t="shared" si="1"/>
        <v>2020_6_LV_030</v>
      </c>
      <c r="C122" s="9" t="s">
        <v>71</v>
      </c>
      <c r="D122" s="9" t="s">
        <v>20</v>
      </c>
      <c r="G122" s="45"/>
      <c r="H122" s="13" t="s">
        <v>19</v>
      </c>
      <c r="I122" s="14">
        <f>IFERROR(VLOOKUP(CONCATENATE($B122,"_",I$2),'SaS output'!$A$3:$T$40001,MATCH(I$3,'SaS output'!$A$2:$T$2,0),FALSE),"")</f>
        <v>6</v>
      </c>
      <c r="J122" s="15">
        <f>IFERROR(VLOOKUP(CONCATENATE($B122,"_",J$2),'SaS output'!$A$3:$T$40001,MATCH(J$3,'SaS output'!$A$2:$T$2,0),FALSE),"")</f>
        <v>1.4211785796806296E-5</v>
      </c>
      <c r="K122" s="15">
        <f>IFERROR(VLOOKUP(CONCATENATE($B122,"_",K$2),'SaS output'!$A$3:$T$40001,MATCH(K$3,'SaS output'!$A$2:$T$2,0),FALSE),"")</f>
        <v>6.973487352918922E-3</v>
      </c>
      <c r="L122" s="33">
        <f>IFERROR(VLOOKUP(CONCATENATE($B122,"_",L$2),'SaS output'!$A$3:$T$40001,MATCH(L$3,'SaS output'!$A$2:$T$2,0),FALSE),"")</f>
        <v>7.4912337764700375E-3</v>
      </c>
      <c r="M122" s="34">
        <f>IFERROR(VLOOKUP(CONCATENATE($B122,"_",M$2),'SaS output'!$A$3:$T$40001,MATCH(M$3,'SaS output'!$A$2:$T$2,0),FALSE),"")</f>
        <v>1.3980541558192715E-2</v>
      </c>
      <c r="N122" s="14">
        <f>IFERROR(VLOOKUP(CONCATENATE($B122,"_",N$2),'SaS output'!$A$3:$T$40001,MATCH(N$3,'SaS output'!$A$2:$T$2,0),FALSE),"")</f>
        <v>5</v>
      </c>
      <c r="O122" s="15">
        <f>IFERROR(VLOOKUP(CONCATENATE($B122,"_",O$2),'SaS output'!$A$3:$T$40001,MATCH(O$3,'SaS output'!$A$2:$T$2,0),FALSE),"")</f>
        <v>6.070526457190617E-2</v>
      </c>
      <c r="P122" s="15">
        <f>IFERROR(VLOOKUP(CONCATENATE($B122,"_",P$2),'SaS output'!$A$3:$T$40001,MATCH(P$3,'SaS output'!$A$2:$T$2,0),FALSE),"")</f>
        <v>0.22695468809870603</v>
      </c>
      <c r="Q122" s="33">
        <f>IFERROR(VLOOKUP(CONCATENATE($B122,"_",Q$2),'SaS output'!$A$3:$T$40001,MATCH(Q$3,'SaS output'!$A$2:$T$2,0),FALSE),"")</f>
        <v>0.2604099150528757</v>
      </c>
      <c r="R122" s="34">
        <f>IFERROR(VLOOKUP(CONCATENATE($B122,"_",R$2),'SaS output'!$A$3:$T$40001,MATCH(R$3,'SaS output'!$A$2:$T$2,0),FALSE),"")</f>
        <v>0.21075911855508281</v>
      </c>
      <c r="S122" s="14">
        <f>IFERROR(VLOOKUP(CONCATENATE($B122,"_",S$2),'SaS output'!$A$3:$T$40001,MATCH(S$3,'SaS output'!$A$2:$T$2,0),FALSE),"")</f>
        <v>31</v>
      </c>
      <c r="T122" s="15">
        <f>IFERROR(VLOOKUP(CONCATENATE($B122,"_",T$2),'SaS output'!$A$3:$T$40001,MATCH(T$3,'SaS output'!$A$2:$T$2,0),FALSE),"")</f>
        <v>3.4123231768004004E-3</v>
      </c>
      <c r="U122" s="15">
        <f>IFERROR(VLOOKUP(CONCATENATE($B122,"_",U$2),'SaS output'!$A$3:$T$40001,MATCH(U$3,'SaS output'!$A$2:$T$2,0),FALSE),"")</f>
        <v>1.7257015805507561E-2</v>
      </c>
      <c r="V122" s="33">
        <f>IFERROR(VLOOKUP(CONCATENATE($B122,"_",V$2),'SaS output'!$A$3:$T$40001,MATCH(V$3,'SaS output'!$A$2:$T$2,0),FALSE),"")</f>
        <v>4.53E-2</v>
      </c>
      <c r="W122" s="34">
        <f>IFERROR(VLOOKUP(CONCATENATE($B122,"_",W$2),'SaS output'!$A$3:$T$40001,MATCH(W$3,'SaS output'!$A$2:$T$2,0),FALSE),"")</f>
        <v>1.7497806592312905E-2</v>
      </c>
      <c r="X122" s="14">
        <f>IFERROR(VLOOKUP(CONCATENATE($B122,"_",X$2),'SaS output'!$A$3:$T$40001,MATCH(X$3,'SaS output'!$A$2:$T$2,0),FALSE),"")</f>
        <v>31</v>
      </c>
      <c r="Y122" s="15">
        <f>IFERROR(VLOOKUP(CONCATENATE($B122,"_",Y$2),'SaS output'!$A$3:$T$40001,MATCH(Y$3,'SaS output'!$A$2:$T$2,0),FALSE),"")</f>
        <v>0.39777000000000001</v>
      </c>
      <c r="Z122" s="15">
        <f>IFERROR(VLOOKUP(CONCATENATE($B122,"_",Z$2),'SaS output'!$A$3:$T$40001,MATCH(Z$3,'SaS output'!$A$2:$T$2,0),FALSE),"")</f>
        <v>0.44579999999999997</v>
      </c>
      <c r="AA122" s="33">
        <f>IFERROR(VLOOKUP(CONCATENATE($B122,"_",AA$2),'SaS output'!$A$3:$T$40001,MATCH(AA$3,'SaS output'!$A$2:$T$2,0),FALSE),"")</f>
        <v>0.45</v>
      </c>
      <c r="AB122" s="34">
        <f>IFERROR(VLOOKUP(CONCATENATE($B122,"_",AB$2),'SaS output'!$A$3:$T$40001,MATCH(AB$3,'SaS output'!$A$2:$T$2,0),FALSE),"")</f>
        <v>0.42104920891515002</v>
      </c>
      <c r="AF122" s="44"/>
      <c r="AG122" s="44"/>
      <c r="AH122" s="44"/>
      <c r="AI122" s="44"/>
    </row>
    <row r="123" spans="2:35" ht="15.75" customHeight="1">
      <c r="B123" s="9" t="str">
        <f t="shared" si="1"/>
        <v>2020_6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>
        <f>IFERROR(VLOOKUP(CONCATENATE($B123,"_",X$2),'SaS output'!$A$3:$T$40001,MATCH(X$3,'SaS output'!$A$2:$T$2,0),FALSE),"")</f>
        <v>4</v>
      </c>
      <c r="Y123" s="35">
        <f>IFERROR(VLOOKUP(CONCATENATE($B123,"_",Y$2),'SaS output'!$A$3:$T$40001,MATCH(Y$3,'SaS output'!$A$2:$T$2,0),FALSE),"")</f>
        <v>0.35376999999999997</v>
      </c>
      <c r="Z123" s="35">
        <f>IFERROR(VLOOKUP(CONCATENATE($B123,"_",Z$2),'SaS output'!$A$3:$T$40001,MATCH(Z$3,'SaS output'!$A$2:$T$2,0),FALSE),"")</f>
        <v>0.44893499999999997</v>
      </c>
      <c r="AA123" s="36">
        <f>IFERROR(VLOOKUP(CONCATENATE($B123,"_",AA$2),'SaS output'!$A$3:$T$40001,MATCH(AA$3,'SaS output'!$A$2:$T$2,0),FALSE),"")</f>
        <v>0.56570000000000009</v>
      </c>
      <c r="AB123" s="37">
        <f>IFERROR(VLOOKUP(CONCATENATE($B123,"_",AB$2),'SaS output'!$A$3:$T$40001,MATCH(AB$3,'SaS output'!$A$2:$T$2,0),FALSE),"")</f>
        <v>0.53305409282565708</v>
      </c>
      <c r="AF123" s="44"/>
      <c r="AG123" s="44"/>
      <c r="AH123" s="44"/>
      <c r="AI123" s="44"/>
    </row>
    <row r="124" spans="2:35" ht="15.75" customHeight="1">
      <c r="B124" s="9" t="str">
        <f t="shared" si="1"/>
        <v>2020_6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5</v>
      </c>
      <c r="T124" s="35">
        <f>IFERROR(VLOOKUP(CONCATENATE($B124,"_",T$2),'SaS output'!$A$3:$T$40001,MATCH(T$3,'SaS output'!$A$2:$T$2,0),FALSE),"")</f>
        <v>5.5999999999999999E-3</v>
      </c>
      <c r="U124" s="35">
        <f>IFERROR(VLOOKUP(CONCATENATE($B124,"_",U$2),'SaS output'!$A$3:$T$40001,MATCH(U$3,'SaS output'!$A$2:$T$2,0),FALSE),"")</f>
        <v>1.8561154391899266E-2</v>
      </c>
      <c r="V124" s="36">
        <f>IFERROR(VLOOKUP(CONCATENATE($B124,"_",V$2),'SaS output'!$A$3:$T$40001,MATCH(V$3,'SaS output'!$A$2:$T$2,0),FALSE),"")</f>
        <v>4.53E-2</v>
      </c>
      <c r="W124" s="37">
        <f>IFERROR(VLOOKUP(CONCATENATE($B124,"_",W$2),'SaS output'!$A$3:$T$40001,MATCH(W$3,'SaS output'!$A$2:$T$2,0),FALSE),"")</f>
        <v>1.8001128147969177E-2</v>
      </c>
      <c r="X124" s="17">
        <f>IFERROR(VLOOKUP(CONCATENATE($B124,"_",X$2),'SaS output'!$A$3:$T$40001,MATCH(X$3,'SaS output'!$A$2:$T$2,0),FALSE),"")</f>
        <v>15</v>
      </c>
      <c r="Y124" s="35">
        <f>IFERROR(VLOOKUP(CONCATENATE($B124,"_",Y$2),'SaS output'!$A$3:$T$40001,MATCH(Y$3,'SaS output'!$A$2:$T$2,0),FALSE),"")</f>
        <v>0.37180099999999999</v>
      </c>
      <c r="Z124" s="35">
        <f>IFERROR(VLOOKUP(CONCATENATE($B124,"_",Z$2),'SaS output'!$A$3:$T$40001,MATCH(Z$3,'SaS output'!$A$2:$T$2,0),FALSE),"")</f>
        <v>0.4153</v>
      </c>
      <c r="AA124" s="36">
        <f>IFERROR(VLOOKUP(CONCATENATE($B124,"_",AA$2),'SaS output'!$A$3:$T$40001,MATCH(AA$3,'SaS output'!$A$2:$T$2,0),FALSE),"")</f>
        <v>0.45</v>
      </c>
      <c r="AB124" s="37">
        <f>IFERROR(VLOOKUP(CONCATENATE($B124,"_",AB$2),'SaS output'!$A$3:$T$40001,MATCH(AB$3,'SaS output'!$A$2:$T$2,0),FALSE),"")</f>
        <v>0.3910355774710168</v>
      </c>
      <c r="AF124" s="44"/>
      <c r="AG124" s="44"/>
      <c r="AH124" s="44"/>
      <c r="AI124" s="44"/>
    </row>
    <row r="125" spans="2:35" ht="15.75" customHeight="1">
      <c r="B125" s="9" t="str">
        <f t="shared" si="1"/>
        <v>2020_6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22</v>
      </c>
      <c r="J125" s="15">
        <f>IFERROR(VLOOKUP(CONCATENATE($B125,"_",J$2),'SaS output'!$A$3:$T$40001,MATCH(J$3,'SaS output'!$A$2:$T$2,0),FALSE),"")</f>
        <v>2.9761217485430747E-3</v>
      </c>
      <c r="K125" s="15">
        <f>IFERROR(VLOOKUP(CONCATENATE($B125,"_",K$2),'SaS output'!$A$3:$T$40001,MATCH(K$3,'SaS output'!$A$2:$T$2,0),FALSE),"")</f>
        <v>9.0255598965897632E-3</v>
      </c>
      <c r="L125" s="38">
        <f>IFERROR(VLOOKUP(CONCATENATE($B125,"_",L$2),'SaS output'!$A$3:$T$40001,MATCH(L$3,'SaS output'!$A$2:$T$2,0),FALSE),"")</f>
        <v>5.5856907786897197E-2</v>
      </c>
      <c r="M125" s="34">
        <f>IFERROR(VLOOKUP(CONCATENATE($B125,"_",M$2),'SaS output'!$A$3:$T$40001,MATCH(M$3,'SaS output'!$A$2:$T$2,0),FALSE),"")</f>
        <v>6.1239087606853029E-3</v>
      </c>
      <c r="N125" s="14">
        <f>IFERROR(VLOOKUP(CONCATENATE($B125,"_",N$2),'SaS output'!$A$3:$T$40001,MATCH(N$3,'SaS output'!$A$2:$T$2,0),FALSE),"")</f>
        <v>20</v>
      </c>
      <c r="O125" s="15">
        <f>IFERROR(VLOOKUP(CONCATENATE($B125,"_",O$2),'SaS output'!$A$3:$T$40001,MATCH(O$3,'SaS output'!$A$2:$T$2,0),FALSE),"")</f>
        <v>0.20736115222131962</v>
      </c>
      <c r="P125" s="15">
        <f>IFERROR(VLOOKUP(CONCATENATE($B125,"_",P$2),'SaS output'!$A$3:$T$40001,MATCH(P$3,'SaS output'!$A$2:$T$2,0),FALSE),"")</f>
        <v>0.43146550141138984</v>
      </c>
      <c r="Q125" s="38">
        <f>IFERROR(VLOOKUP(CONCATENATE($B125,"_",Q$2),'SaS output'!$A$3:$T$40001,MATCH(Q$3,'SaS output'!$A$2:$T$2,0),FALSE),"")</f>
        <v>0.5872676223452562</v>
      </c>
      <c r="R125" s="34">
        <f>IFERROR(VLOOKUP(CONCATENATE($B125,"_",R$2),'SaS output'!$A$3:$T$40001,MATCH(R$3,'SaS output'!$A$2:$T$2,0),FALSE),"")</f>
        <v>0.31843355376584542</v>
      </c>
      <c r="S125" s="14">
        <f>IFERROR(VLOOKUP(CONCATENATE($B125,"_",S$2),'SaS output'!$A$3:$T$40001,MATCH(S$3,'SaS output'!$A$2:$T$2,0),FALSE),"")</f>
        <v>53</v>
      </c>
      <c r="T125" s="15">
        <f>IFERROR(VLOOKUP(CONCATENATE($B125,"_",T$2),'SaS output'!$A$3:$T$40001,MATCH(T$3,'SaS output'!$A$2:$T$2,0),FALSE),"")</f>
        <v>6.0008215631642192E-3</v>
      </c>
      <c r="U125" s="15">
        <f>IFERROR(VLOOKUP(CONCATENATE($B125,"_",U$2),'SaS output'!$A$3:$T$40001,MATCH(U$3,'SaS output'!$A$2:$T$2,0),FALSE),"")</f>
        <v>1.4500000000000001E-2</v>
      </c>
      <c r="V125" s="38">
        <f>IFERROR(VLOOKUP(CONCATENATE($B125,"_",V$2),'SaS output'!$A$3:$T$40001,MATCH(V$3,'SaS output'!$A$2:$T$2,0),FALSE),"")</f>
        <v>3.1199999999999999E-2</v>
      </c>
      <c r="W125" s="34">
        <f>IFERROR(VLOOKUP(CONCATENATE($B125,"_",W$2),'SaS output'!$A$3:$T$40001,MATCH(W$3,'SaS output'!$A$2:$T$2,0),FALSE),"")</f>
        <v>2.7085145740337376E-2</v>
      </c>
      <c r="X125" s="14">
        <f>IFERROR(VLOOKUP(CONCATENATE($B125,"_",X$2),'SaS output'!$A$3:$T$40001,MATCH(X$3,'SaS output'!$A$2:$T$2,0),FALSE),"")</f>
        <v>53</v>
      </c>
      <c r="Y125" s="15">
        <f>IFERROR(VLOOKUP(CONCATENATE($B125,"_",Y$2),'SaS output'!$A$3:$T$40001,MATCH(Y$3,'SaS output'!$A$2:$T$2,0),FALSE),"")</f>
        <v>0.1777</v>
      </c>
      <c r="Z125" s="15">
        <f>IFERROR(VLOOKUP(CONCATENATE($B125,"_",Z$2),'SaS output'!$A$3:$T$40001,MATCH(Z$3,'SaS output'!$A$2:$T$2,0),FALSE),"")</f>
        <v>0.2727</v>
      </c>
      <c r="AA125" s="38">
        <f>IFERROR(VLOOKUP(CONCATENATE($B125,"_",AA$2),'SaS output'!$A$3:$T$40001,MATCH(AA$3,'SaS output'!$A$2:$T$2,0),FALSE),"")</f>
        <v>0.45029999999999998</v>
      </c>
      <c r="AB125" s="34">
        <f>IFERROR(VLOOKUP(CONCATENATE($B125,"_",AB$2),'SaS output'!$A$3:$T$40001,MATCH(AB$3,'SaS output'!$A$2:$T$2,0),FALSE),"")</f>
        <v>0.24841405544268905</v>
      </c>
      <c r="AF125" s="44"/>
      <c r="AG125" s="44"/>
      <c r="AH125" s="44"/>
      <c r="AI125" s="44"/>
    </row>
    <row r="126" spans="2:35" ht="15.75" customHeight="1">
      <c r="B126" s="9" t="str">
        <f t="shared" si="1"/>
        <v>2020_6_LV_070</v>
      </c>
      <c r="C126" s="9" t="s">
        <v>71</v>
      </c>
      <c r="D126" s="9" t="s">
        <v>26</v>
      </c>
      <c r="G126" s="46"/>
      <c r="H126" s="16" t="s">
        <v>97</v>
      </c>
      <c r="I126" s="17">
        <f>IFERROR(VLOOKUP(CONCATENATE($B126,"_",I$2),'SaS output'!$A$3:$T$40001,MATCH(I$3,'SaS output'!$A$2:$T$2,0),FALSE),"")</f>
        <v>6</v>
      </c>
      <c r="J126" s="35">
        <f>IFERROR(VLOOKUP(CONCATENATE($B126,"_",J$2),'SaS output'!$A$3:$T$40001,MATCH(J$3,'SaS output'!$A$2:$T$2,0),FALSE),"")</f>
        <v>0</v>
      </c>
      <c r="K126" s="35">
        <f>IFERROR(VLOOKUP(CONCATENATE($B126,"_",K$2),'SaS output'!$A$3:$T$40001,MATCH(K$3,'SaS output'!$A$2:$T$2,0),FALSE),"")</f>
        <v>2.4547986820812879E-3</v>
      </c>
      <c r="L126" s="36">
        <f>IFERROR(VLOOKUP(CONCATENATE($B126,"_",L$2),'SaS output'!$A$3:$T$40001,MATCH(L$3,'SaS output'!$A$2:$T$2,0),FALSE),"")</f>
        <v>2.6737753991273898E-3</v>
      </c>
      <c r="M126" s="37">
        <f>IFERROR(VLOOKUP(CONCATENATE($B126,"_",M$2),'SaS output'!$A$3:$T$40001,MATCH(M$3,'SaS output'!$A$2:$T$2,0),FALSE),"")</f>
        <v>6.3157442377579486E-3</v>
      </c>
      <c r="N126" s="17">
        <f>IFERROR(VLOOKUP(CONCATENATE($B126,"_",N$2),'SaS output'!$A$3:$T$40001,MATCH(N$3,'SaS output'!$A$2:$T$2,0),FALSE),"")</f>
        <v>4</v>
      </c>
      <c r="O126" s="35">
        <f>IFERROR(VLOOKUP(CONCATENATE($B126,"_",O$2),'SaS output'!$A$3:$T$40001,MATCH(O$3,'SaS output'!$A$2:$T$2,0),FALSE),"")</f>
        <v>0.13977519404338359</v>
      </c>
      <c r="P126" s="35">
        <f>IFERROR(VLOOKUP(CONCATENATE($B126,"_",P$2),'SaS output'!$A$3:$T$40001,MATCH(P$3,'SaS output'!$A$2:$T$2,0),FALSE),"")</f>
        <v>0.17936136622856377</v>
      </c>
      <c r="Q126" s="36">
        <f>IFERROR(VLOOKUP(CONCATENATE($B126,"_",Q$2),'SaS output'!$A$3:$T$40001,MATCH(Q$3,'SaS output'!$A$2:$T$2,0),FALSE),"")</f>
        <v>0.27092722953416448</v>
      </c>
      <c r="R126" s="37">
        <f>IFERROR(VLOOKUP(CONCATENATE($B126,"_",R$2),'SaS output'!$A$3:$T$40001,MATCH(R$3,'SaS output'!$A$2:$T$2,0),FALSE),"")</f>
        <v>0.29677867536242303</v>
      </c>
      <c r="S126" s="17">
        <f>IFERROR(VLOOKUP(CONCATENATE($B126,"_",S$2),'SaS output'!$A$3:$T$40001,MATCH(S$3,'SaS output'!$A$2:$T$2,0),FALSE),"")</f>
        <v>37</v>
      </c>
      <c r="T126" s="35">
        <f>IFERROR(VLOOKUP(CONCATENATE($B126,"_",T$2),'SaS output'!$A$3:$T$40001,MATCH(T$3,'SaS output'!$A$2:$T$2,0),FALSE),"")</f>
        <v>1.33E-3</v>
      </c>
      <c r="U126" s="35">
        <f>IFERROR(VLOOKUP(CONCATENATE($B126,"_",U$2),'SaS output'!$A$3:$T$40001,MATCH(U$3,'SaS output'!$A$2:$T$2,0),FALSE),"")</f>
        <v>5.8999999999999999E-3</v>
      </c>
      <c r="V126" s="36">
        <f>IFERROR(VLOOKUP(CONCATENATE($B126,"_",V$2),'SaS output'!$A$3:$T$40001,MATCH(V$3,'SaS output'!$A$2:$T$2,0),FALSE),"")</f>
        <v>1.4684490458112208E-2</v>
      </c>
      <c r="W126" s="37">
        <f>IFERROR(VLOOKUP(CONCATENATE($B126,"_",W$2),'SaS output'!$A$3:$T$40001,MATCH(W$3,'SaS output'!$A$2:$T$2,0),FALSE),"")</f>
        <v>2.1697931939376091E-2</v>
      </c>
      <c r="X126" s="17">
        <f>IFERROR(VLOOKUP(CONCATENATE($B126,"_",X$2),'SaS output'!$A$3:$T$40001,MATCH(X$3,'SaS output'!$A$2:$T$2,0),FALSE),"")</f>
        <v>37</v>
      </c>
      <c r="Y126" s="35">
        <f>IFERROR(VLOOKUP(CONCATENATE($B126,"_",Y$2),'SaS output'!$A$3:$T$40001,MATCH(Y$3,'SaS output'!$A$2:$T$2,0),FALSE),"")</f>
        <v>0.13400000000000001</v>
      </c>
      <c r="Z126" s="35">
        <f>IFERROR(VLOOKUP(CONCATENATE($B126,"_",Z$2),'SaS output'!$A$3:$T$40001,MATCH(Z$3,'SaS output'!$A$2:$T$2,0),FALSE),"")</f>
        <v>0.16769999999999999</v>
      </c>
      <c r="AA126" s="36">
        <f>IFERROR(VLOOKUP(CONCATENATE($B126,"_",AA$2),'SaS output'!$A$3:$T$40001,MATCH(AA$3,'SaS output'!$A$2:$T$2,0),FALSE),"")</f>
        <v>0.22247263</v>
      </c>
      <c r="AB126" s="37">
        <f>IFERROR(VLOOKUP(CONCATENATE($B126,"_",AB$2),'SaS output'!$A$3:$T$40001,MATCH(AB$3,'SaS output'!$A$2:$T$2,0),FALSE),"")</f>
        <v>0.18658487788409217</v>
      </c>
      <c r="AF126" s="44"/>
      <c r="AG126" s="44"/>
      <c r="AH126" s="44"/>
      <c r="AI126" s="44"/>
    </row>
    <row r="127" spans="2:35" ht="15.75" customHeight="1">
      <c r="B127" s="9" t="str">
        <f t="shared" si="1"/>
        <v>2020_6_LV_100</v>
      </c>
      <c r="C127" s="9" t="s">
        <v>71</v>
      </c>
      <c r="D127" s="9" t="s">
        <v>27</v>
      </c>
      <c r="G127" s="46"/>
      <c r="H127" s="16" t="s">
        <v>96</v>
      </c>
      <c r="I127" s="17">
        <f>IFERROR(VLOOKUP(CONCATENATE($B127,"_",I$2),'SaS output'!$A$3:$T$40001,MATCH(I$3,'SaS output'!$A$2:$T$2,0),FALSE),"")</f>
        <v>7</v>
      </c>
      <c r="J127" s="35">
        <f>IFERROR(VLOOKUP(CONCATENATE($B127,"_",J$2),'SaS output'!$A$3:$T$40001,MATCH(J$3,'SaS output'!$A$2:$T$2,0),FALSE),"")</f>
        <v>2.3024484158868049E-3</v>
      </c>
      <c r="K127" s="35">
        <f>IFERROR(VLOOKUP(CONCATENATE($B127,"_",K$2),'SaS output'!$A$3:$T$40001,MATCH(K$3,'SaS output'!$A$2:$T$2,0),FALSE),"")</f>
        <v>2.0478800115373522E-2</v>
      </c>
      <c r="L127" s="36">
        <f>IFERROR(VLOOKUP(CONCATENATE($B127,"_",L$2),'SaS output'!$A$3:$T$40001,MATCH(L$3,'SaS output'!$A$2:$T$2,0),FALSE),"")</f>
        <v>0.40400106494680715</v>
      </c>
      <c r="M127" s="37">
        <f>IFERROR(VLOOKUP(CONCATENATE($B127,"_",M$2),'SaS output'!$A$3:$T$40001,MATCH(M$3,'SaS output'!$A$2:$T$2,0),FALSE),"")</f>
        <v>8.7891588557784298E-2</v>
      </c>
      <c r="N127" s="17">
        <f>IFERROR(VLOOKUP(CONCATENATE($B127,"_",N$2),'SaS output'!$A$3:$T$40001,MATCH(N$3,'SaS output'!$A$2:$T$2,0),FALSE),"")</f>
        <v>5</v>
      </c>
      <c r="O127" s="35">
        <f>IFERROR(VLOOKUP(CONCATENATE($B127,"_",O$2),'SaS output'!$A$3:$T$40001,MATCH(O$3,'SaS output'!$A$2:$T$2,0),FALSE),"")</f>
        <v>0.21167883211678831</v>
      </c>
      <c r="P127" s="35">
        <f>IFERROR(VLOOKUP(CONCATENATE($B127,"_",P$2),'SaS output'!$A$3:$T$40001,MATCH(P$3,'SaS output'!$A$2:$T$2,0),FALSE),"")</f>
        <v>0.29845865657208714</v>
      </c>
      <c r="Q127" s="36">
        <f>IFERROR(VLOOKUP(CONCATENATE($B127,"_",Q$2),'SaS output'!$A$3:$T$40001,MATCH(Q$3,'SaS output'!$A$2:$T$2,0),FALSE),"")</f>
        <v>0.63068007735414555</v>
      </c>
      <c r="R127" s="37">
        <f>IFERROR(VLOOKUP(CONCATENATE($B127,"_",R$2),'SaS output'!$A$3:$T$40001,MATCH(R$3,'SaS output'!$A$2:$T$2,0),FALSE),"")</f>
        <v>0.57389925166930866</v>
      </c>
      <c r="S127" s="17">
        <f>IFERROR(VLOOKUP(CONCATENATE($B127,"_",S$2),'SaS output'!$A$3:$T$40001,MATCH(S$3,'SaS output'!$A$2:$T$2,0),FALSE),"")</f>
        <v>21</v>
      </c>
      <c r="T127" s="35">
        <f>IFERROR(VLOOKUP(CONCATENATE($B127,"_",T$2),'SaS output'!$A$3:$T$40001,MATCH(T$3,'SaS output'!$A$2:$T$2,0),FALSE),"")</f>
        <v>5.5999999999999999E-3</v>
      </c>
      <c r="U127" s="35">
        <f>IFERROR(VLOOKUP(CONCATENATE($B127,"_",U$2),'SaS output'!$A$3:$T$40001,MATCH(U$3,'SaS output'!$A$2:$T$2,0),FALSE),"")</f>
        <v>1.8931338388445636E-2</v>
      </c>
      <c r="V127" s="36">
        <f>IFERROR(VLOOKUP(CONCATENATE($B127,"_",V$2),'SaS output'!$A$3:$T$40001,MATCH(V$3,'SaS output'!$A$2:$T$2,0),FALSE),"")</f>
        <v>5.2845999999999997E-2</v>
      </c>
      <c r="W127" s="37">
        <f>IFERROR(VLOOKUP(CONCATENATE($B127,"_",W$2),'SaS output'!$A$3:$T$40001,MATCH(W$3,'SaS output'!$A$2:$T$2,0),FALSE),"")</f>
        <v>4.8786880283783626E-2</v>
      </c>
      <c r="X127" s="17">
        <f>IFERROR(VLOOKUP(CONCATENATE($B127,"_",X$2),'SaS output'!$A$3:$T$40001,MATCH(X$3,'SaS output'!$A$2:$T$2,0),FALSE),"")</f>
        <v>22</v>
      </c>
      <c r="Y127" s="35">
        <f>IFERROR(VLOOKUP(CONCATENATE($B127,"_",Y$2),'SaS output'!$A$3:$T$40001,MATCH(Y$3,'SaS output'!$A$2:$T$2,0),FALSE),"")</f>
        <v>0.41449999999999998</v>
      </c>
      <c r="Z127" s="35">
        <f>IFERROR(VLOOKUP(CONCATENATE($B127,"_",Z$2),'SaS output'!$A$3:$T$40001,MATCH(Z$3,'SaS output'!$A$2:$T$2,0),FALSE),"")</f>
        <v>0.62147529999999995</v>
      </c>
      <c r="AA127" s="36">
        <f>IFERROR(VLOOKUP(CONCATENATE($B127,"_",AA$2),'SaS output'!$A$3:$T$40001,MATCH(AA$3,'SaS output'!$A$2:$T$2,0),FALSE),"")</f>
        <v>0.70450000000000002</v>
      </c>
      <c r="AB127" s="37">
        <f>IFERROR(VLOOKUP(CONCATENATE($B127,"_",AB$2),'SaS output'!$A$3:$T$40001,MATCH(AB$3,'SaS output'!$A$2:$T$2,0),FALSE),"")</f>
        <v>0.60734727513981313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0_6_LV_110</v>
      </c>
      <c r="C128" s="9" t="s">
        <v>71</v>
      </c>
      <c r="D128" s="9" t="s">
        <v>28</v>
      </c>
      <c r="G128" s="47"/>
      <c r="H128" s="19" t="s">
        <v>98</v>
      </c>
      <c r="I128" s="20">
        <f>IFERROR(VLOOKUP(CONCATENATE($B128,"_",I$2),'SaS output'!$A$3:$T$40001,MATCH(I$3,'SaS output'!$A$2:$T$2,0),FALSE),"")</f>
        <v>18</v>
      </c>
      <c r="J128" s="39">
        <f>IFERROR(VLOOKUP(CONCATENATE($B128,"_",J$2),'SaS output'!$A$3:$T$40001,MATCH(J$3,'SaS output'!$A$2:$T$2,0),FALSE),"")</f>
        <v>3.548807507849883E-3</v>
      </c>
      <c r="K128" s="39">
        <f>IFERROR(VLOOKUP(CONCATENATE($B128,"_",K$2),'SaS output'!$A$3:$T$40001,MATCH(K$3,'SaS output'!$A$2:$T$2,0),FALSE),"")</f>
        <v>3.9601304610959981E-2</v>
      </c>
      <c r="L128" s="40">
        <f>IFERROR(VLOOKUP(CONCATENATE($B128,"_",L$2),'SaS output'!$A$3:$T$40001,MATCH(L$3,'SaS output'!$A$2:$T$2,0),FALSE),"")</f>
        <v>0.15384615384615385</v>
      </c>
      <c r="M128" s="41">
        <f>IFERROR(VLOOKUP(CONCATENATE($B128,"_",M$2),'SaS output'!$A$3:$T$40001,MATCH(M$3,'SaS output'!$A$2:$T$2,0),FALSE),"")</f>
        <v>5.6258203635592618E-3</v>
      </c>
      <c r="N128" s="20">
        <f>IFERROR(VLOOKUP(CONCATENATE($B128,"_",N$2),'SaS output'!$A$3:$T$40001,MATCH(N$3,'SaS output'!$A$2:$T$2,0),FALSE),"")</f>
        <v>15</v>
      </c>
      <c r="O128" s="39">
        <f>IFERROR(VLOOKUP(CONCATENATE($B128,"_",O$2),'SaS output'!$A$3:$T$40001,MATCH(O$3,'SaS output'!$A$2:$T$2,0),FALSE),"")</f>
        <v>0.24703375521307033</v>
      </c>
      <c r="P128" s="39">
        <f>IFERROR(VLOOKUP(CONCATENATE($B128,"_",P$2),'SaS output'!$A$3:$T$40001,MATCH(P$3,'SaS output'!$A$2:$T$2,0),FALSE),"")</f>
        <v>0.51247165532938332</v>
      </c>
      <c r="Q128" s="40">
        <f>IFERROR(VLOOKUP(CONCATENATE($B128,"_",Q$2),'SaS output'!$A$3:$T$40001,MATCH(Q$3,'SaS output'!$A$2:$T$2,0),FALSE),"")</f>
        <v>0.63165959453088172</v>
      </c>
      <c r="R128" s="41">
        <f>IFERROR(VLOOKUP(CONCATENATE($B128,"_",R$2),'SaS output'!$A$3:$T$40001,MATCH(R$3,'SaS output'!$A$2:$T$2,0),FALSE),"")</f>
        <v>0.38104169827539291</v>
      </c>
      <c r="S128" s="20">
        <f>IFERROR(VLOOKUP(CONCATENATE($B128,"_",S$2),'SaS output'!$A$3:$T$40001,MATCH(S$3,'SaS output'!$A$2:$T$2,0),FALSE),"")</f>
        <v>49</v>
      </c>
      <c r="T128" s="39">
        <f>IFERROR(VLOOKUP(CONCATENATE($B128,"_",T$2),'SaS output'!$A$3:$T$40001,MATCH(T$3,'SaS output'!$A$2:$T$2,0),FALSE),"")</f>
        <v>5.5999999999999999E-3</v>
      </c>
      <c r="U128" s="39">
        <f>IFERROR(VLOOKUP(CONCATENATE($B128,"_",U$2),'SaS output'!$A$3:$T$40001,MATCH(U$3,'SaS output'!$A$2:$T$2,0),FALSE),"")</f>
        <v>2.5008821738469106E-2</v>
      </c>
      <c r="V128" s="40">
        <f>IFERROR(VLOOKUP(CONCATENATE($B128,"_",V$2),'SaS output'!$A$3:$T$40001,MATCH(V$3,'SaS output'!$A$2:$T$2,0),FALSE),"")</f>
        <v>4.505655338718928E-2</v>
      </c>
      <c r="W128" s="41">
        <f>IFERROR(VLOOKUP(CONCATENATE($B128,"_",W$2),'SaS output'!$A$3:$T$40001,MATCH(W$3,'SaS output'!$A$2:$T$2,0),FALSE),"")</f>
        <v>4.2001359295116697E-2</v>
      </c>
      <c r="X128" s="20">
        <f>IFERROR(VLOOKUP(CONCATENATE($B128,"_",X$2),'SaS output'!$A$3:$T$40001,MATCH(X$3,'SaS output'!$A$2:$T$2,0),FALSE),"")</f>
        <v>46</v>
      </c>
      <c r="Y128" s="39">
        <f>IFERROR(VLOOKUP(CONCATENATE($B128,"_",Y$2),'SaS output'!$A$3:$T$40001,MATCH(Y$3,'SaS output'!$A$2:$T$2,0),FALSE),"")</f>
        <v>0.27760000000000001</v>
      </c>
      <c r="Z128" s="39">
        <f>IFERROR(VLOOKUP(CONCATENATE($B128,"_",Z$2),'SaS output'!$A$3:$T$40001,MATCH(Z$3,'SaS output'!$A$2:$T$2,0),FALSE),"")</f>
        <v>0.43721450000000001</v>
      </c>
      <c r="AA128" s="40">
        <f>IFERROR(VLOOKUP(CONCATENATE($B128,"_",AA$2),'SaS output'!$A$3:$T$40001,MATCH(AA$3,'SaS output'!$A$2:$T$2,0),FALSE),"")</f>
        <v>0.57430000000000003</v>
      </c>
      <c r="AB128" s="41">
        <f>IFERROR(VLOOKUP(CONCATENATE($B128,"_",AB$2),'SaS output'!$A$3:$T$40001,MATCH(AB$3,'SaS output'!$A$2:$T$2,0),FALSE),"")</f>
        <v>0.42578100953274456</v>
      </c>
      <c r="AF128" s="44"/>
      <c r="AG128" s="44"/>
      <c r="AH128" s="44"/>
      <c r="AI128" s="44"/>
    </row>
    <row r="129" spans="2:35" ht="15.75" customHeight="1">
      <c r="B129" s="9" t="str">
        <f t="shared" si="1"/>
        <v>2020_6_LT_030</v>
      </c>
      <c r="C129" s="9" t="s">
        <v>67</v>
      </c>
      <c r="D129" s="9" t="s">
        <v>20</v>
      </c>
      <c r="G129" s="45"/>
      <c r="H129" s="13" t="s">
        <v>19</v>
      </c>
      <c r="I129" s="14">
        <f>IFERROR(VLOOKUP(CONCATENATE($B129,"_",I$2),'SaS output'!$A$3:$T$40001,MATCH(I$3,'SaS output'!$A$2:$T$2,0),FALSE),"")</f>
        <v>5</v>
      </c>
      <c r="J129" s="15">
        <f>IFERROR(VLOOKUP(CONCATENATE($B129,"_",J$2),'SaS output'!$A$3:$T$40001,MATCH(J$3,'SaS output'!$A$2:$T$2,0),FALSE),"")</f>
        <v>1.3235315830140826E-4</v>
      </c>
      <c r="K129" s="15">
        <f>IFERROR(VLOOKUP(CONCATENATE($B129,"_",K$2),'SaS output'!$A$3:$T$40001,MATCH(K$3,'SaS output'!$A$2:$T$2,0),FALSE),"")</f>
        <v>1.3277292096276964E-4</v>
      </c>
      <c r="L129" s="33">
        <f>IFERROR(VLOOKUP(CONCATENATE($B129,"_",L$2),'SaS output'!$A$3:$T$40001,MATCH(L$3,'SaS output'!$A$2:$T$2,0),FALSE),"")</f>
        <v>1.5219495960304745E-2</v>
      </c>
      <c r="M129" s="34">
        <f>IFERROR(VLOOKUP(CONCATENATE($B129,"_",M$2),'SaS output'!$A$3:$T$40001,MATCH(M$3,'SaS output'!$A$2:$T$2,0),FALSE),"")</f>
        <v>1.4871995114457207E-2</v>
      </c>
      <c r="N129" s="14">
        <f>IFERROR(VLOOKUP(CONCATENATE($B129,"_",N$2),'SaS output'!$A$3:$T$40001,MATCH(N$3,'SaS output'!$A$2:$T$2,0),FALSE),"")</f>
        <v>4</v>
      </c>
      <c r="O129" s="15">
        <f>IFERROR(VLOOKUP(CONCATENATE($B129,"_",O$2),'SaS output'!$A$3:$T$40001,MATCH(O$3,'SaS output'!$A$2:$T$2,0),FALSE),"")</f>
        <v>8.3001328021248946E-2</v>
      </c>
      <c r="P129" s="15">
        <f>IFERROR(VLOOKUP(CONCATENATE($B129,"_",P$2),'SaS output'!$A$3:$T$40001,MATCH(P$3,'SaS output'!$A$2:$T$2,0),FALSE),"")</f>
        <v>0.39158212312279095</v>
      </c>
      <c r="Q129" s="33">
        <f>IFERROR(VLOOKUP(CONCATENATE($B129,"_",Q$2),'SaS output'!$A$3:$T$40001,MATCH(Q$3,'SaS output'!$A$2:$T$2,0),FALSE),"")</f>
        <v>0.71343481654151775</v>
      </c>
      <c r="R129" s="34">
        <f>IFERROR(VLOOKUP(CONCATENATE($B129,"_",R$2),'SaS output'!$A$3:$T$40001,MATCH(R$3,'SaS output'!$A$2:$T$2,0),FALSE),"")</f>
        <v>0.71600062158225541</v>
      </c>
      <c r="S129" s="14">
        <f>IFERROR(VLOOKUP(CONCATENATE($B129,"_",S$2),'SaS output'!$A$3:$T$40001,MATCH(S$3,'SaS output'!$A$2:$T$2,0),FALSE),"")</f>
        <v>34</v>
      </c>
      <c r="T129" s="15">
        <f>IFERROR(VLOOKUP(CONCATENATE($B129,"_",T$2),'SaS output'!$A$3:$T$40001,MATCH(T$3,'SaS output'!$A$2:$T$2,0),FALSE),"")</f>
        <v>4.3658439999999998E-3</v>
      </c>
      <c r="U129" s="15">
        <f>IFERROR(VLOOKUP(CONCATENATE($B129,"_",U$2),'SaS output'!$A$3:$T$40001,MATCH(U$3,'SaS output'!$A$2:$T$2,0),FALSE),"")</f>
        <v>1.0469906640288573E-2</v>
      </c>
      <c r="V129" s="33">
        <f>IFERROR(VLOOKUP(CONCATENATE($B129,"_",V$2),'SaS output'!$A$3:$T$40001,MATCH(V$3,'SaS output'!$A$2:$T$2,0),FALSE),"")</f>
        <v>1.9871815904812878E-2</v>
      </c>
      <c r="W129" s="34">
        <f>IFERROR(VLOOKUP(CONCATENATE($B129,"_",W$2),'SaS output'!$A$3:$T$40001,MATCH(W$3,'SaS output'!$A$2:$T$2,0),FALSE),"")</f>
        <v>1.4149157877004364E-2</v>
      </c>
      <c r="X129" s="14">
        <f>IFERROR(VLOOKUP(CONCATENATE($B129,"_",X$2),'SaS output'!$A$3:$T$40001,MATCH(X$3,'SaS output'!$A$2:$T$2,0),FALSE),"")</f>
        <v>33</v>
      </c>
      <c r="Y129" s="15">
        <f>IFERROR(VLOOKUP(CONCATENATE($B129,"_",Y$2),'SaS output'!$A$3:$T$40001,MATCH(Y$3,'SaS output'!$A$2:$T$2,0),FALSE),"")</f>
        <v>0.40010000000000001</v>
      </c>
      <c r="Z129" s="15">
        <f>IFERROR(VLOOKUP(CONCATENATE($B129,"_",Z$2),'SaS output'!$A$3:$T$40001,MATCH(Z$3,'SaS output'!$A$2:$T$2,0),FALSE),"")</f>
        <v>0.45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509997585518094</v>
      </c>
      <c r="AF129" s="44"/>
      <c r="AG129" s="44"/>
      <c r="AH129" s="44"/>
      <c r="AI129" s="44"/>
    </row>
    <row r="130" spans="2:35" ht="15.75" customHeight="1">
      <c r="B130" s="9" t="str">
        <f t="shared" si="1"/>
        <v>2020_6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0_6_LT_050</v>
      </c>
      <c r="C131" s="9" t="s">
        <v>67</v>
      </c>
      <c r="D131" s="9" t="s">
        <v>23</v>
      </c>
      <c r="G131" s="46"/>
      <c r="H131" s="16" t="s">
        <v>94</v>
      </c>
      <c r="I131" s="17">
        <f>IFERROR(VLOOKUP(CONCATENATE($B131,"_",I$2),'SaS output'!$A$3:$T$40001,MATCH(I$3,'SaS output'!$A$2:$T$2,0),FALSE),"")</f>
        <v>4</v>
      </c>
      <c r="J131" s="35">
        <f>IFERROR(VLOOKUP(CONCATENATE($B131,"_",J$2),'SaS output'!$A$3:$T$40001,MATCH(J$3,'SaS output'!$A$2:$T$2,0),FALSE),"")</f>
        <v>1.7270494683637285E-3</v>
      </c>
      <c r="K131" s="35">
        <f>IFERROR(VLOOKUP(CONCATENATE($B131,"_",K$2),'SaS output'!$A$3:$T$40001,MATCH(K$3,'SaS output'!$A$2:$T$2,0),FALSE),"")</f>
        <v>1.2350941815516891E-2</v>
      </c>
      <c r="L131" s="36">
        <f>IFERROR(VLOOKUP(CONCATENATE($B131,"_",L$2),'SaS output'!$A$3:$T$40001,MATCH(L$3,'SaS output'!$A$2:$T$2,0),FALSE),"")</f>
        <v>3.434264584192008E-2</v>
      </c>
      <c r="M131" s="37">
        <f>IFERROR(VLOOKUP(CONCATENATE($B131,"_",M$2),'SaS output'!$A$3:$T$40001,MATCH(M$3,'SaS output'!$A$2:$T$2,0),FALSE),"")</f>
        <v>3.1228328160994391E-2</v>
      </c>
      <c r="N131" s="17">
        <f>IFERROR(VLOOKUP(CONCATENATE($B131,"_",N$2),'SaS output'!$A$3:$T$40001,MATCH(N$3,'SaS output'!$A$2:$T$2,0),FALSE),"")</f>
        <v>4</v>
      </c>
      <c r="O131" s="35">
        <f>IFERROR(VLOOKUP(CONCATENATE($B131,"_",O$2),'SaS output'!$A$3:$T$40001,MATCH(O$3,'SaS output'!$A$2:$T$2,0),FALSE),"")</f>
        <v>8.3001328021248946E-2</v>
      </c>
      <c r="P131" s="35">
        <f>IFERROR(VLOOKUP(CONCATENATE($B131,"_",P$2),'SaS output'!$A$3:$T$40001,MATCH(P$3,'SaS output'!$A$2:$T$2,0),FALSE),"")</f>
        <v>0.30417420959277341</v>
      </c>
      <c r="Q131" s="36">
        <f>IFERROR(VLOOKUP(CONCATENATE($B131,"_",Q$2),'SaS output'!$A$3:$T$40001,MATCH(Q$3,'SaS output'!$A$2:$T$2,0),FALSE),"")</f>
        <v>0.52866316550807568</v>
      </c>
      <c r="R131" s="37">
        <f>IFERROR(VLOOKUP(CONCATENATE($B131,"_",R$2),'SaS output'!$A$3:$T$40001,MATCH(R$3,'SaS output'!$A$2:$T$2,0),FALSE),"")</f>
        <v>0.5275181387936646</v>
      </c>
      <c r="S131" s="17">
        <f>IFERROR(VLOOKUP(CONCATENATE($B131,"_",S$2),'SaS output'!$A$3:$T$40001,MATCH(S$3,'SaS output'!$A$2:$T$2,0),FALSE),"")</f>
        <v>12</v>
      </c>
      <c r="T131" s="35">
        <f>IFERROR(VLOOKUP(CONCATENATE($B131,"_",T$2),'SaS output'!$A$3:$T$40001,MATCH(T$3,'SaS output'!$A$2:$T$2,0),FALSE),"")</f>
        <v>5.4549999999999998E-3</v>
      </c>
      <c r="U131" s="35">
        <f>IFERROR(VLOOKUP(CONCATENATE($B131,"_",U$2),'SaS output'!$A$3:$T$40001,MATCH(U$3,'SaS output'!$A$2:$T$2,0),FALSE),"")</f>
        <v>1.4860667758376024E-2</v>
      </c>
      <c r="V131" s="36">
        <f>IFERROR(VLOOKUP(CONCATENATE($B131,"_",V$2),'SaS output'!$A$3:$T$40001,MATCH(V$3,'SaS output'!$A$2:$T$2,0),FALSE),"")</f>
        <v>3.5386937511805813E-2</v>
      </c>
      <c r="W131" s="37">
        <f>IFERROR(VLOOKUP(CONCATENATE($B131,"_",W$2),'SaS output'!$A$3:$T$40001,MATCH(W$3,'SaS output'!$A$2:$T$2,0),FALSE),"")</f>
        <v>1.8093001657193596E-2</v>
      </c>
      <c r="X131" s="17">
        <f>IFERROR(VLOOKUP(CONCATENATE($B131,"_",X$2),'SaS output'!$A$3:$T$40001,MATCH(X$3,'SaS output'!$A$2:$T$2,0),FALSE),"")</f>
        <v>12</v>
      </c>
      <c r="Y131" s="35">
        <f>IFERROR(VLOOKUP(CONCATENATE($B131,"_",Y$2),'SaS output'!$A$3:$T$40001,MATCH(Y$3,'SaS output'!$A$2:$T$2,0),FALSE),"")</f>
        <v>0.41271000000000002</v>
      </c>
      <c r="Z131" s="35">
        <f>IFERROR(VLOOKUP(CONCATENATE($B131,"_",Z$2),'SaS output'!$A$3:$T$40001,MATCH(Z$3,'SaS output'!$A$2:$T$2,0),FALSE),"")</f>
        <v>0.44830599999999998</v>
      </c>
      <c r="AA131" s="36">
        <f>IFERROR(VLOOKUP(CONCATENATE($B131,"_",AA$2),'SaS output'!$A$3:$T$40001,MATCH(AA$3,'SaS output'!$A$2:$T$2,0),FALSE),"")</f>
        <v>0.47199999999999998</v>
      </c>
      <c r="AB131" s="37">
        <f>IFERROR(VLOOKUP(CONCATENATE($B131,"_",AB$2),'SaS output'!$A$3:$T$40001,MATCH(AB$3,'SaS output'!$A$2:$T$2,0),FALSE),"")</f>
        <v>0.38968370610659697</v>
      </c>
      <c r="AF131" s="44"/>
      <c r="AG131" s="44"/>
      <c r="AH131" s="44"/>
      <c r="AI131" s="44"/>
    </row>
    <row r="132" spans="2:35" ht="15.75" customHeight="1">
      <c r="B132" s="9" t="str">
        <f t="shared" si="1"/>
        <v>2020_6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21</v>
      </c>
      <c r="J132" s="15">
        <f>IFERROR(VLOOKUP(CONCATENATE($B132,"_",J$2),'SaS output'!$A$3:$T$40001,MATCH(J$3,'SaS output'!$A$2:$T$2,0),FALSE),"")</f>
        <v>6.0013717421124834E-4</v>
      </c>
      <c r="K132" s="15">
        <f>IFERROR(VLOOKUP(CONCATENATE($B132,"_",K$2),'SaS output'!$A$3:$T$40001,MATCH(K$3,'SaS output'!$A$2:$T$2,0),FALSE),"")</f>
        <v>3.2710638582508322E-3</v>
      </c>
      <c r="L132" s="38">
        <f>IFERROR(VLOOKUP(CONCATENATE($B132,"_",L$2),'SaS output'!$A$3:$T$40001,MATCH(L$3,'SaS output'!$A$2:$T$2,0),FALSE),"")</f>
        <v>1.6426070378735613E-2</v>
      </c>
      <c r="M132" s="34">
        <f>IFERROR(VLOOKUP(CONCATENATE($B132,"_",M$2),'SaS output'!$A$3:$T$40001,MATCH(M$3,'SaS output'!$A$2:$T$2,0),FALSE),"")</f>
        <v>1.1405225913122922E-2</v>
      </c>
      <c r="N132" s="14">
        <f>IFERROR(VLOOKUP(CONCATENATE($B132,"_",N$2),'SaS output'!$A$3:$T$40001,MATCH(N$3,'SaS output'!$A$2:$T$2,0),FALSE),"")</f>
        <v>19</v>
      </c>
      <c r="O132" s="15">
        <f>IFERROR(VLOOKUP(CONCATENATE($B132,"_",O$2),'SaS output'!$A$3:$T$40001,MATCH(O$3,'SaS output'!$A$2:$T$2,0),FALSE),"")</f>
        <v>0.27912341407151098</v>
      </c>
      <c r="P132" s="15">
        <f>IFERROR(VLOOKUP(CONCATENATE($B132,"_",P$2),'SaS output'!$A$3:$T$40001,MATCH(P$3,'SaS output'!$A$2:$T$2,0),FALSE),"")</f>
        <v>0.38738872718774564</v>
      </c>
      <c r="Q132" s="38">
        <f>IFERROR(VLOOKUP(CONCATENATE($B132,"_",Q$2),'SaS output'!$A$3:$T$40001,MATCH(Q$3,'SaS output'!$A$2:$T$2,0),FALSE),"")</f>
        <v>0.55207340286377582</v>
      </c>
      <c r="R132" s="34">
        <f>IFERROR(VLOOKUP(CONCATENATE($B132,"_",R$2),'SaS output'!$A$3:$T$40001,MATCH(R$3,'SaS output'!$A$2:$T$2,0),FALSE),"")</f>
        <v>0.3600012911309719</v>
      </c>
      <c r="S132" s="14">
        <f>IFERROR(VLOOKUP(CONCATENATE($B132,"_",S$2),'SaS output'!$A$3:$T$40001,MATCH(S$3,'SaS output'!$A$2:$T$2,0),FALSE),"")</f>
        <v>56</v>
      </c>
      <c r="T132" s="15">
        <f>IFERROR(VLOOKUP(CONCATENATE($B132,"_",T$2),'SaS output'!$A$3:$T$40001,MATCH(T$3,'SaS output'!$A$2:$T$2,0),FALSE),"")</f>
        <v>5.0910896919876183E-3</v>
      </c>
      <c r="U132" s="15">
        <f>IFERROR(VLOOKUP(CONCATENATE($B132,"_",U$2),'SaS output'!$A$3:$T$40001,MATCH(U$3,'SaS output'!$A$2:$T$2,0),FALSE),"")</f>
        <v>1.35785E-2</v>
      </c>
      <c r="V132" s="38">
        <f>IFERROR(VLOOKUP(CONCATENATE($B132,"_",V$2),'SaS output'!$A$3:$T$40001,MATCH(V$3,'SaS output'!$A$2:$T$2,0),FALSE),"")</f>
        <v>3.4145963098282363E-2</v>
      </c>
      <c r="W132" s="34">
        <f>IFERROR(VLOOKUP(CONCATENATE($B132,"_",W$2),'SaS output'!$A$3:$T$40001,MATCH(W$3,'SaS output'!$A$2:$T$2,0),FALSE),"")</f>
        <v>1.4278303997257455E-2</v>
      </c>
      <c r="X132" s="14">
        <f>IFERROR(VLOOKUP(CONCATENATE($B132,"_",X$2),'SaS output'!$A$3:$T$40001,MATCH(X$3,'SaS output'!$A$2:$T$2,0),FALSE),"")</f>
        <v>54</v>
      </c>
      <c r="Y132" s="15">
        <f>IFERROR(VLOOKUP(CONCATENATE($B132,"_",Y$2),'SaS output'!$A$3:$T$40001,MATCH(Y$3,'SaS output'!$A$2:$T$2,0),FALSE),"")</f>
        <v>0.17829999999999999</v>
      </c>
      <c r="Z132" s="15">
        <f>IFERROR(VLOOKUP(CONCATENATE($B132,"_",Z$2),'SaS output'!$A$3:$T$40001,MATCH(Z$3,'SaS output'!$A$2:$T$2,0),FALSE),"")</f>
        <v>0.26599043649999998</v>
      </c>
      <c r="AA132" s="38">
        <f>IFERROR(VLOOKUP(CONCATENATE($B132,"_",AA$2),'SaS output'!$A$3:$T$40001,MATCH(AA$3,'SaS output'!$A$2:$T$2,0),FALSE),"")</f>
        <v>0.41499999999999998</v>
      </c>
      <c r="AB132" s="34">
        <f>IFERROR(VLOOKUP(CONCATENATE($B132,"_",AB$2),'SaS output'!$A$3:$T$40001,MATCH(AB$3,'SaS output'!$A$2:$T$2,0),FALSE),"")</f>
        <v>0.18418140068613029</v>
      </c>
      <c r="AF132" s="44"/>
      <c r="AG132" s="44"/>
      <c r="AH132" s="44"/>
      <c r="AI132" s="44"/>
    </row>
    <row r="133" spans="2:35" ht="15.75" customHeight="1">
      <c r="B133" s="9" t="str">
        <f t="shared" si="1"/>
        <v>2020_6_LT_070</v>
      </c>
      <c r="C133" s="9" t="s">
        <v>67</v>
      </c>
      <c r="D133" s="9" t="s">
        <v>26</v>
      </c>
      <c r="G133" s="46"/>
      <c r="H133" s="16" t="s">
        <v>97</v>
      </c>
      <c r="I133" s="17">
        <f>IFERROR(VLOOKUP(CONCATENATE($B133,"_",I$2),'SaS output'!$A$3:$T$40001,MATCH(I$3,'SaS output'!$A$2:$T$2,0),FALSE),"")</f>
        <v>8</v>
      </c>
      <c r="J133" s="35">
        <f>IFERROR(VLOOKUP(CONCATENATE($B133,"_",J$2),'SaS output'!$A$3:$T$40001,MATCH(J$3,'SaS output'!$A$2:$T$2,0),FALSE),"")</f>
        <v>0</v>
      </c>
      <c r="K133" s="35">
        <f>IFERROR(VLOOKUP(CONCATENATE($B133,"_",K$2),'SaS output'!$A$3:$T$40001,MATCH(K$3,'SaS output'!$A$2:$T$2,0),FALSE),"")</f>
        <v>2.6796896329498725E-3</v>
      </c>
      <c r="L133" s="36">
        <f>IFERROR(VLOOKUP(CONCATENATE($B133,"_",L$2),'SaS output'!$A$3:$T$40001,MATCH(L$3,'SaS output'!$A$2:$T$2,0),FALSE),"")</f>
        <v>2.4202582816410086E-2</v>
      </c>
      <c r="M133" s="37">
        <f>IFERROR(VLOOKUP(CONCATENATE($B133,"_",M$2),'SaS output'!$A$3:$T$40001,MATCH(M$3,'SaS output'!$A$2:$T$2,0),FALSE),"")</f>
        <v>1.2376409732170879E-2</v>
      </c>
      <c r="N133" s="17">
        <f>IFERROR(VLOOKUP(CONCATENATE($B133,"_",N$2),'SaS output'!$A$3:$T$40001,MATCH(N$3,'SaS output'!$A$2:$T$2,0),FALSE),"")</f>
        <v>5</v>
      </c>
      <c r="O133" s="35">
        <f>IFERROR(VLOOKUP(CONCATENATE($B133,"_",O$2),'SaS output'!$A$3:$T$40001,MATCH(O$3,'SaS output'!$A$2:$T$2,0),FALSE),"")</f>
        <v>8.6438152011922509E-2</v>
      </c>
      <c r="P133" s="35">
        <f>IFERROR(VLOOKUP(CONCATENATE($B133,"_",P$2),'SaS output'!$A$3:$T$40001,MATCH(P$3,'SaS output'!$A$2:$T$2,0),FALSE),"")</f>
        <v>0.10621990885254201</v>
      </c>
      <c r="Q133" s="36">
        <f>IFERROR(VLOOKUP(CONCATENATE($B133,"_",Q$2),'SaS output'!$A$3:$T$40001,MATCH(Q$3,'SaS output'!$A$2:$T$2,0),FALSE),"")</f>
        <v>0.3815671306690615</v>
      </c>
      <c r="R133" s="37">
        <f>IFERROR(VLOOKUP(CONCATENATE($B133,"_",R$2),'SaS output'!$A$3:$T$40001,MATCH(R$3,'SaS output'!$A$2:$T$2,0),FALSE),"")</f>
        <v>0.35847197680815762</v>
      </c>
      <c r="S133" s="17">
        <f>IFERROR(VLOOKUP(CONCATENATE($B133,"_",S$2),'SaS output'!$A$3:$T$40001,MATCH(S$3,'SaS output'!$A$2:$T$2,0),FALSE),"")</f>
        <v>34</v>
      </c>
      <c r="T133" s="35">
        <f>IFERROR(VLOOKUP(CONCATENATE($B133,"_",T$2),'SaS output'!$A$3:$T$40001,MATCH(T$3,'SaS output'!$A$2:$T$2,0),FALSE),"")</f>
        <v>2.5000000000000001E-3</v>
      </c>
      <c r="U133" s="35">
        <f>IFERROR(VLOOKUP(CONCATENATE($B133,"_",U$2),'SaS output'!$A$3:$T$40001,MATCH(U$3,'SaS output'!$A$2:$T$2,0),FALSE),"")</f>
        <v>7.3612166840200258E-3</v>
      </c>
      <c r="V133" s="36">
        <f>IFERROR(VLOOKUP(CONCATENATE($B133,"_",V$2),'SaS output'!$A$3:$T$40001,MATCH(V$3,'SaS output'!$A$2:$T$2,0),FALSE),"")</f>
        <v>2.4E-2</v>
      </c>
      <c r="W133" s="37">
        <f>IFERROR(VLOOKUP(CONCATENATE($B133,"_",W$2),'SaS output'!$A$3:$T$40001,MATCH(W$3,'SaS output'!$A$2:$T$2,0),FALSE),"")</f>
        <v>1.2066640775939511E-2</v>
      </c>
      <c r="X133" s="17">
        <f>IFERROR(VLOOKUP(CONCATENATE($B133,"_",X$2),'SaS output'!$A$3:$T$40001,MATCH(X$3,'SaS output'!$A$2:$T$2,0),FALSE),"")</f>
        <v>35</v>
      </c>
      <c r="Y133" s="35">
        <f>IFERROR(VLOOKUP(CONCATENATE($B133,"_",Y$2),'SaS output'!$A$3:$T$40001,MATCH(Y$3,'SaS output'!$A$2:$T$2,0),FALSE),"")</f>
        <v>0.1</v>
      </c>
      <c r="Z133" s="35">
        <f>IFERROR(VLOOKUP(CONCATENATE($B133,"_",Z$2),'SaS output'!$A$3:$T$40001,MATCH(Z$3,'SaS output'!$A$2:$T$2,0),FALSE),"")</f>
        <v>0.16700000000000001</v>
      </c>
      <c r="AA133" s="36">
        <f>IFERROR(VLOOKUP(CONCATENATE($B133,"_",AA$2),'SaS output'!$A$3:$T$40001,MATCH(AA$3,'SaS output'!$A$2:$T$2,0),FALSE),"")</f>
        <v>0.23274839999999999</v>
      </c>
      <c r="AB133" s="37">
        <f>IFERROR(VLOOKUP(CONCATENATE($B133,"_",AB$2),'SaS output'!$A$3:$T$40001,MATCH(AB$3,'SaS output'!$A$2:$T$2,0),FALSE),"")</f>
        <v>0.15650884037618237</v>
      </c>
      <c r="AF133" s="44"/>
      <c r="AG133" s="44"/>
      <c r="AH133" s="44"/>
      <c r="AI133" s="44"/>
    </row>
    <row r="134" spans="2:35" ht="15.75" customHeight="1">
      <c r="B134" s="9" t="str">
        <f t="shared" si="1"/>
        <v>2020_6_LT_100</v>
      </c>
      <c r="C134" s="9" t="s">
        <v>67</v>
      </c>
      <c r="D134" s="9" t="s">
        <v>27</v>
      </c>
      <c r="G134" s="46"/>
      <c r="H134" s="16" t="s">
        <v>96</v>
      </c>
      <c r="I134" s="17">
        <f>IFERROR(VLOOKUP(CONCATENATE($B134,"_",I$2),'SaS output'!$A$3:$T$40001,MATCH(I$3,'SaS output'!$A$2:$T$2,0),FALSE),"")</f>
        <v>6</v>
      </c>
      <c r="J134" s="35">
        <f>IFERROR(VLOOKUP(CONCATENATE($B134,"_",J$2),'SaS output'!$A$3:$T$40001,MATCH(J$3,'SaS output'!$A$2:$T$2,0),FALSE),"")</f>
        <v>0</v>
      </c>
      <c r="K134" s="35">
        <f>IFERROR(VLOOKUP(CONCATENATE($B134,"_",K$2),'SaS output'!$A$3:$T$40001,MATCH(K$3,'SaS output'!$A$2:$T$2,0),FALSE),"")</f>
        <v>6.3609254812856874E-3</v>
      </c>
      <c r="L134" s="36">
        <f>IFERROR(VLOOKUP(CONCATENATE($B134,"_",L$2),'SaS output'!$A$3:$T$40001,MATCH(L$3,'SaS output'!$A$2:$T$2,0),FALSE),"")</f>
        <v>3.2642206730908896E-2</v>
      </c>
      <c r="M134" s="37">
        <f>IFERROR(VLOOKUP(CONCATENATE($B134,"_",M$2),'SaS output'!$A$3:$T$40001,MATCH(M$3,'SaS output'!$A$2:$T$2,0),FALSE),"")</f>
        <v>2.3250441433812975E-2</v>
      </c>
      <c r="N134" s="17">
        <f>IFERROR(VLOOKUP(CONCATENATE($B134,"_",N$2),'SaS output'!$A$3:$T$40001,MATCH(N$3,'SaS output'!$A$2:$T$2,0),FALSE),"")</f>
        <v>4</v>
      </c>
      <c r="O134" s="35">
        <f>IFERROR(VLOOKUP(CONCATENATE($B134,"_",O$2),'SaS output'!$A$3:$T$40001,MATCH(O$3,'SaS output'!$A$2:$T$2,0),FALSE),"")</f>
        <v>0.28241884989289834</v>
      </c>
      <c r="P134" s="35">
        <f>IFERROR(VLOOKUP(CONCATENATE($B134,"_",P$2),'SaS output'!$A$3:$T$40001,MATCH(P$3,'SaS output'!$A$2:$T$2,0),FALSE),"")</f>
        <v>0.41889384428903076</v>
      </c>
      <c r="Q134" s="36">
        <f>IFERROR(VLOOKUP(CONCATENATE($B134,"_",Q$2),'SaS output'!$A$3:$T$40001,MATCH(Q$3,'SaS output'!$A$2:$T$2,0),FALSE),"")</f>
        <v>0.58333922092464185</v>
      </c>
      <c r="R134" s="37">
        <f>IFERROR(VLOOKUP(CONCATENATE($B134,"_",R$2),'SaS output'!$A$3:$T$40001,MATCH(R$3,'SaS output'!$A$2:$T$2,0),FALSE),"")</f>
        <v>0.43733763922407698</v>
      </c>
      <c r="S134" s="17">
        <f>IFERROR(VLOOKUP(CONCATENATE($B134,"_",S$2),'SaS output'!$A$3:$T$40001,MATCH(S$3,'SaS output'!$A$2:$T$2,0),FALSE),"")</f>
        <v>21</v>
      </c>
      <c r="T134" s="35">
        <f>IFERROR(VLOOKUP(CONCATENATE($B134,"_",T$2),'SaS output'!$A$3:$T$40001,MATCH(T$3,'SaS output'!$A$2:$T$2,0),FALSE),"")</f>
        <v>3.9353010000000004E-3</v>
      </c>
      <c r="U134" s="35">
        <f>IFERROR(VLOOKUP(CONCATENATE($B134,"_",U$2),'SaS output'!$A$3:$T$40001,MATCH(U$3,'SaS output'!$A$2:$T$2,0),FALSE),"")</f>
        <v>1.03E-2</v>
      </c>
      <c r="V134" s="36">
        <f>IFERROR(VLOOKUP(CONCATENATE($B134,"_",V$2),'SaS output'!$A$3:$T$40001,MATCH(V$3,'SaS output'!$A$2:$T$2,0),FALSE),"")</f>
        <v>2.5087999999999999E-2</v>
      </c>
      <c r="W134" s="37">
        <f>IFERROR(VLOOKUP(CONCATENATE($B134,"_",W$2),'SaS output'!$A$3:$T$40001,MATCH(W$3,'SaS output'!$A$2:$T$2,0),FALSE),"")</f>
        <v>2.021968486577165E-2</v>
      </c>
      <c r="X134" s="17">
        <f>IFERROR(VLOOKUP(CONCATENATE($B134,"_",X$2),'SaS output'!$A$3:$T$40001,MATCH(X$3,'SaS output'!$A$2:$T$2,0),FALSE),"")</f>
        <v>21</v>
      </c>
      <c r="Y134" s="35">
        <f>IFERROR(VLOOKUP(CONCATENATE($B134,"_",Y$2),'SaS output'!$A$3:$T$40001,MATCH(Y$3,'SaS output'!$A$2:$T$2,0),FALSE),"")</f>
        <v>0.3422</v>
      </c>
      <c r="Z134" s="35">
        <f>IFERROR(VLOOKUP(CONCATENATE($B134,"_",Z$2),'SaS output'!$A$3:$T$40001,MATCH(Z$3,'SaS output'!$A$2:$T$2,0),FALSE),"")</f>
        <v>0.57014600000000004</v>
      </c>
      <c r="AA134" s="36">
        <f>IFERROR(VLOOKUP(CONCATENATE($B134,"_",AA$2),'SaS output'!$A$3:$T$40001,MATCH(AA$3,'SaS output'!$A$2:$T$2,0),FALSE),"")</f>
        <v>0.70050000000000001</v>
      </c>
      <c r="AB134" s="37">
        <f>IFERROR(VLOOKUP(CONCATENATE($B134,"_",AB$2),'SaS output'!$A$3:$T$40001,MATCH(AB$3,'SaS output'!$A$2:$T$2,0),FALSE),"")</f>
        <v>0.55787081122324189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0_6_LT_110</v>
      </c>
      <c r="C135" s="9" t="s">
        <v>67</v>
      </c>
      <c r="D135" s="9" t="s">
        <v>28</v>
      </c>
      <c r="G135" s="47"/>
      <c r="H135" s="19" t="s">
        <v>98</v>
      </c>
      <c r="I135" s="20">
        <f>IFERROR(VLOOKUP(CONCATENATE($B135,"_",I$2),'SaS output'!$A$3:$T$40001,MATCH(I$3,'SaS output'!$A$2:$T$2,0),FALSE),"")</f>
        <v>15</v>
      </c>
      <c r="J135" s="39">
        <f>IFERROR(VLOOKUP(CONCATENATE($B135,"_",J$2),'SaS output'!$A$3:$T$40001,MATCH(J$3,'SaS output'!$A$2:$T$2,0),FALSE),"")</f>
        <v>6.8802214244985057E-4</v>
      </c>
      <c r="K135" s="39">
        <f>IFERROR(VLOOKUP(CONCATENATE($B135,"_",K$2),'SaS output'!$A$3:$T$40001,MATCH(K$3,'SaS output'!$A$2:$T$2,0),FALSE),"")</f>
        <v>1.015228426395939E-2</v>
      </c>
      <c r="L135" s="40">
        <f>IFERROR(VLOOKUP(CONCATENATE($B135,"_",L$2),'SaS output'!$A$3:$T$40001,MATCH(L$3,'SaS output'!$A$2:$T$2,0),FALSE),"")</f>
        <v>2.6418050767784394E-2</v>
      </c>
      <c r="M135" s="41">
        <f>IFERROR(VLOOKUP(CONCATENATE($B135,"_",M$2),'SaS output'!$A$3:$T$40001,MATCH(M$3,'SaS output'!$A$2:$T$2,0),FALSE),"")</f>
        <v>6.0656674505249935E-3</v>
      </c>
      <c r="N135" s="20">
        <f>IFERROR(VLOOKUP(CONCATENATE($B135,"_",N$2),'SaS output'!$A$3:$T$40001,MATCH(N$3,'SaS output'!$A$2:$T$2,0),FALSE),"")</f>
        <v>16</v>
      </c>
      <c r="O135" s="39">
        <f>IFERROR(VLOOKUP(CONCATENATE($B135,"_",O$2),'SaS output'!$A$3:$T$40001,MATCH(O$3,'SaS output'!$A$2:$T$2,0),FALSE),"")</f>
        <v>0.27829711670383028</v>
      </c>
      <c r="P135" s="39">
        <f>IFERROR(VLOOKUP(CONCATENATE($B135,"_",P$2),'SaS output'!$A$3:$T$40001,MATCH(P$3,'SaS output'!$A$2:$T$2,0),FALSE),"")</f>
        <v>0.48291699851838954</v>
      </c>
      <c r="Q135" s="40">
        <f>IFERROR(VLOOKUP(CONCATENATE($B135,"_",Q$2),'SaS output'!$A$3:$T$40001,MATCH(Q$3,'SaS output'!$A$2:$T$2,0),FALSE),"")</f>
        <v>0.57233549295847741</v>
      </c>
      <c r="R135" s="41">
        <f>IFERROR(VLOOKUP(CONCATENATE($B135,"_",R$2),'SaS output'!$A$3:$T$40001,MATCH(R$3,'SaS output'!$A$2:$T$2,0),FALSE),"")</f>
        <v>0.37730275200019131</v>
      </c>
      <c r="S135" s="20">
        <f>IFERROR(VLOOKUP(CONCATENATE($B135,"_",S$2),'SaS output'!$A$3:$T$40001,MATCH(S$3,'SaS output'!$A$2:$T$2,0),FALSE),"")</f>
        <v>45</v>
      </c>
      <c r="T135" s="39">
        <f>IFERROR(VLOOKUP(CONCATENATE($B135,"_",T$2),'SaS output'!$A$3:$T$40001,MATCH(T$3,'SaS output'!$A$2:$T$2,0),FALSE),"")</f>
        <v>5.0000000000000001E-3</v>
      </c>
      <c r="U135" s="39">
        <f>IFERROR(VLOOKUP(CONCATENATE($B135,"_",U$2),'SaS output'!$A$3:$T$40001,MATCH(U$3,'SaS output'!$A$2:$T$2,0),FALSE),"")</f>
        <v>2.0400000000000001E-2</v>
      </c>
      <c r="V135" s="40">
        <f>IFERROR(VLOOKUP(CONCATENATE($B135,"_",V$2),'SaS output'!$A$3:$T$40001,MATCH(V$3,'SaS output'!$A$2:$T$2,0),FALSE),"")</f>
        <v>3.8632277822676468E-2</v>
      </c>
      <c r="W135" s="41">
        <f>IFERROR(VLOOKUP(CONCATENATE($B135,"_",W$2),'SaS output'!$A$3:$T$40001,MATCH(W$3,'SaS output'!$A$2:$T$2,0),FALSE),"")</f>
        <v>2.7797650188846543E-2</v>
      </c>
      <c r="X135" s="20">
        <f>IFERROR(VLOOKUP(CONCATENATE($B135,"_",X$2),'SaS output'!$A$3:$T$40001,MATCH(X$3,'SaS output'!$A$2:$T$2,0),FALSE),"")</f>
        <v>44</v>
      </c>
      <c r="Y135" s="39">
        <f>IFERROR(VLOOKUP(CONCATENATE($B135,"_",Y$2),'SaS output'!$A$3:$T$40001,MATCH(Y$3,'SaS output'!$A$2:$T$2,0),FALSE),"")</f>
        <v>0.3</v>
      </c>
      <c r="Z135" s="39">
        <f>IFERROR(VLOOKUP(CONCATENATE($B135,"_",Z$2),'SaS output'!$A$3:$T$40001,MATCH(Z$3,'SaS output'!$A$2:$T$2,0),FALSE),"")</f>
        <v>0.40951499999999996</v>
      </c>
      <c r="AA135" s="40">
        <f>IFERROR(VLOOKUP(CONCATENATE($B135,"_",AA$2),'SaS output'!$A$3:$T$40001,MATCH(AA$3,'SaS output'!$A$2:$T$2,0),FALSE),"")</f>
        <v>0.56459700000000002</v>
      </c>
      <c r="AB135" s="41">
        <f>IFERROR(VLOOKUP(CONCATENATE($B135,"_",AB$2),'SaS output'!$A$3:$T$40001,MATCH(AB$3,'SaS output'!$A$2:$T$2,0),FALSE),"")</f>
        <v>0.37334074528488859</v>
      </c>
      <c r="AF135" s="44"/>
      <c r="AG135" s="44"/>
      <c r="AH135" s="44"/>
      <c r="AI135" s="44"/>
    </row>
    <row r="136" spans="2:35" ht="15.75" customHeight="1">
      <c r="B136" s="9" t="str">
        <f t="shared" si="1"/>
        <v>2020_6_LU_030</v>
      </c>
      <c r="C136" s="9" t="s">
        <v>69</v>
      </c>
      <c r="D136" s="9" t="s">
        <v>20</v>
      </c>
      <c r="G136" s="45"/>
      <c r="H136" s="13" t="s">
        <v>19</v>
      </c>
      <c r="I136" s="14">
        <f>IFERROR(VLOOKUP(CONCATENATE($B136,"_",I$2),'SaS output'!$A$3:$T$40001,MATCH(I$3,'SaS output'!$A$2:$T$2,0),FALSE),"")</f>
        <v>28</v>
      </c>
      <c r="J136" s="15">
        <f>IFERROR(VLOOKUP(CONCATENATE($B136,"_",J$2),'SaS output'!$A$3:$T$40001,MATCH(J$3,'SaS output'!$A$2:$T$2,0),FALSE),"")</f>
        <v>4.2348697861740673E-5</v>
      </c>
      <c r="K136" s="15">
        <f>IFERROR(VLOOKUP(CONCATENATE($B136,"_",K$2),'SaS output'!$A$3:$T$40001,MATCH(K$3,'SaS output'!$A$2:$T$2,0),FALSE),"")</f>
        <v>4.6770888329462012E-4</v>
      </c>
      <c r="L136" s="33">
        <f>IFERROR(VLOOKUP(CONCATENATE($B136,"_",L$2),'SaS output'!$A$3:$T$40001,MATCH(L$3,'SaS output'!$A$2:$T$2,0),FALSE),"")</f>
        <v>3.222357862882861E-3</v>
      </c>
      <c r="M136" s="34">
        <f>IFERROR(VLOOKUP(CONCATENATE($B136,"_",M$2),'SaS output'!$A$3:$T$40001,MATCH(M$3,'SaS output'!$A$2:$T$2,0),FALSE),"")</f>
        <v>2.6713577130346566E-3</v>
      </c>
      <c r="N136" s="14">
        <f>IFERROR(VLOOKUP(CONCATENATE($B136,"_",N$2),'SaS output'!$A$3:$T$40001,MATCH(N$3,'SaS output'!$A$2:$T$2,0),FALSE),"")</f>
        <v>12</v>
      </c>
      <c r="O136" s="15">
        <f>IFERROR(VLOOKUP(CONCATENATE($B136,"_",O$2),'SaS output'!$A$3:$T$40001,MATCH(O$3,'SaS output'!$A$2:$T$2,0),FALSE),"")</f>
        <v>6.7047724849590484E-2</v>
      </c>
      <c r="P136" s="15">
        <f>IFERROR(VLOOKUP(CONCATENATE($B136,"_",P$2),'SaS output'!$A$3:$T$40001,MATCH(P$3,'SaS output'!$A$2:$T$2,0),FALSE),"")</f>
        <v>0.11562111032174818</v>
      </c>
      <c r="Q136" s="33">
        <f>IFERROR(VLOOKUP(CONCATENATE($B136,"_",Q$2),'SaS output'!$A$3:$T$40001,MATCH(Q$3,'SaS output'!$A$2:$T$2,0),FALSE),"")</f>
        <v>0.19573983937125838</v>
      </c>
      <c r="R136" s="34">
        <f>IFERROR(VLOOKUP(CONCATENATE($B136,"_",R$2),'SaS output'!$A$3:$T$40001,MATCH(R$3,'SaS output'!$A$2:$T$2,0),FALSE),"")</f>
        <v>0.1124928084362498</v>
      </c>
      <c r="S136" s="14">
        <f>IFERROR(VLOOKUP(CONCATENATE($B136,"_",S$2),'SaS output'!$A$3:$T$40001,MATCH(S$3,'SaS output'!$A$2:$T$2,0),FALSE),"")</f>
        <v>71</v>
      </c>
      <c r="T136" s="15">
        <f>IFERROR(VLOOKUP(CONCATENATE($B136,"_",T$2),'SaS output'!$A$3:$T$40001,MATCH(T$3,'SaS output'!$A$2:$T$2,0),FALSE),"")</f>
        <v>3.5206785344021412E-3</v>
      </c>
      <c r="U136" s="15">
        <f>IFERROR(VLOOKUP(CONCATENATE($B136,"_",U$2),'SaS output'!$A$3:$T$40001,MATCH(U$3,'SaS output'!$A$2:$T$2,0),FALSE),"")</f>
        <v>6.7478054371834847E-3</v>
      </c>
      <c r="V136" s="33">
        <f>IFERROR(VLOOKUP(CONCATENATE($B136,"_",V$2),'SaS output'!$A$3:$T$40001,MATCH(V$3,'SaS output'!$A$2:$T$2,0),FALSE),"")</f>
        <v>1.11365215017981E-2</v>
      </c>
      <c r="W136" s="34">
        <f>IFERROR(VLOOKUP(CONCATENATE($B136,"_",W$2),'SaS output'!$A$3:$T$40001,MATCH(W$3,'SaS output'!$A$2:$T$2,0),FALSE),"")</f>
        <v>9.7838971228545527E-3</v>
      </c>
      <c r="X136" s="14">
        <f>IFERROR(VLOOKUP(CONCATENATE($B136,"_",X$2),'SaS output'!$A$3:$T$40001,MATCH(X$3,'SaS output'!$A$2:$T$2,0),FALSE),"")</f>
        <v>73</v>
      </c>
      <c r="Y136" s="15">
        <f>IFERROR(VLOOKUP(CONCATENATE($B136,"_",Y$2),'SaS output'!$A$3:$T$40001,MATCH(Y$3,'SaS output'!$A$2:$T$2,0),FALSE),"")</f>
        <v>0.30930000000000002</v>
      </c>
      <c r="Z136" s="15">
        <f>IFERROR(VLOOKUP(CONCATENATE($B136,"_",Z$2),'SaS output'!$A$3:$T$40001,MATCH(Z$3,'SaS output'!$A$2:$T$2,0),FALSE),"")</f>
        <v>0.39952399999999999</v>
      </c>
      <c r="AA136" s="33">
        <f>IFERROR(VLOOKUP(CONCATENATE($B136,"_",AA$2),'SaS output'!$A$3:$T$40001,MATCH(AA$3,'SaS output'!$A$2:$T$2,0),FALSE),"")</f>
        <v>0.44330000000000003</v>
      </c>
      <c r="AB136" s="34">
        <f>IFERROR(VLOOKUP(CONCATENATE($B136,"_",AB$2),'SaS output'!$A$3:$T$40001,MATCH(AB$3,'SaS output'!$A$2:$T$2,0),FALSE),"")</f>
        <v>0.33645946754801942</v>
      </c>
      <c r="AF136" s="44"/>
      <c r="AG136" s="44"/>
      <c r="AH136" s="44"/>
      <c r="AI136" s="44"/>
    </row>
    <row r="137" spans="2:35" ht="15.75" customHeight="1">
      <c r="B137" s="9" t="str">
        <f t="shared" si="1"/>
        <v>2020_6_LU_040</v>
      </c>
      <c r="C137" s="9" t="s">
        <v>69</v>
      </c>
      <c r="D137" s="9" t="s">
        <v>22</v>
      </c>
      <c r="G137" s="46"/>
      <c r="H137" s="16" t="s">
        <v>95</v>
      </c>
      <c r="I137" s="17">
        <f>IFERROR(VLOOKUP(CONCATENATE($B137,"_",I$2),'SaS output'!$A$3:$T$40001,MATCH(I$3,'SaS output'!$A$2:$T$2,0),FALSE),"")</f>
        <v>6</v>
      </c>
      <c r="J137" s="35">
        <f>IFERROR(VLOOKUP(CONCATENATE($B137,"_",J$2),'SaS output'!$A$3:$T$40001,MATCH(J$3,'SaS output'!$A$2:$T$2,0),FALSE),"")</f>
        <v>0</v>
      </c>
      <c r="K137" s="35">
        <f>IFERROR(VLOOKUP(CONCATENATE($B137,"_",K$2),'SaS output'!$A$3:$T$40001,MATCH(K$3,'SaS output'!$A$2:$T$2,0),FALSE),"")</f>
        <v>1.2331714889414725E-2</v>
      </c>
      <c r="L137" s="36">
        <f>IFERROR(VLOOKUP(CONCATENATE($B137,"_",L$2),'SaS output'!$A$3:$T$40001,MATCH(L$3,'SaS output'!$A$2:$T$2,0),FALSE),"")</f>
        <v>8.8301346023214364E-2</v>
      </c>
      <c r="M137" s="37">
        <f>IFERROR(VLOOKUP(CONCATENATE($B137,"_",M$2),'SaS output'!$A$3:$T$40001,MATCH(M$3,'SaS output'!$A$2:$T$2,0),FALSE),"")</f>
        <v>1.8296249565583823E-2</v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>
        <f>IFERROR(VLOOKUP(CONCATENATE($B137,"_",S$2),'SaS output'!$A$3:$T$40001,MATCH(S$3,'SaS output'!$A$2:$T$2,0),FALSE),"")</f>
        <v>31</v>
      </c>
      <c r="T137" s="35">
        <f>IFERROR(VLOOKUP(CONCATENATE($B137,"_",T$2),'SaS output'!$A$3:$T$40001,MATCH(T$3,'SaS output'!$A$2:$T$2,0),FALSE),"")</f>
        <v>2.5999999999999999E-3</v>
      </c>
      <c r="U137" s="35">
        <f>IFERROR(VLOOKUP(CONCATENATE($B137,"_",U$2),'SaS output'!$A$3:$T$40001,MATCH(U$3,'SaS output'!$A$2:$T$2,0),FALSE),"")</f>
        <v>6.8999999999999999E-3</v>
      </c>
      <c r="V137" s="36">
        <f>IFERROR(VLOOKUP(CONCATENATE($B137,"_",V$2),'SaS output'!$A$3:$T$40001,MATCH(V$3,'SaS output'!$A$2:$T$2,0),FALSE),"")</f>
        <v>1.7612186703911629E-2</v>
      </c>
      <c r="W137" s="37">
        <f>IFERROR(VLOOKUP(CONCATENATE($B137,"_",W$2),'SaS output'!$A$3:$T$40001,MATCH(W$3,'SaS output'!$A$2:$T$2,0),FALSE),"")</f>
        <v>1.0514705119908499E-2</v>
      </c>
      <c r="X137" s="17">
        <f>IFERROR(VLOOKUP(CONCATENATE($B137,"_",X$2),'SaS output'!$A$3:$T$40001,MATCH(X$3,'SaS output'!$A$2:$T$2,0),FALSE),"")</f>
        <v>32</v>
      </c>
      <c r="Y137" s="35">
        <f>IFERROR(VLOOKUP(CONCATENATE($B137,"_",Y$2),'SaS output'!$A$3:$T$40001,MATCH(Y$3,'SaS output'!$A$2:$T$2,0),FALSE),"")</f>
        <v>0.16999999999999998</v>
      </c>
      <c r="Z137" s="35">
        <f>IFERROR(VLOOKUP(CONCATENATE($B137,"_",Z$2),'SaS output'!$A$3:$T$40001,MATCH(Z$3,'SaS output'!$A$2:$T$2,0),FALSE),"")</f>
        <v>0.29294999999999999</v>
      </c>
      <c r="AA137" s="36">
        <f>IFERROR(VLOOKUP(CONCATENATE($B137,"_",AA$2),'SaS output'!$A$3:$T$40001,MATCH(AA$3,'SaS output'!$A$2:$T$2,0),FALSE),"")</f>
        <v>0.41300700000000001</v>
      </c>
      <c r="AB137" s="37">
        <f>IFERROR(VLOOKUP(CONCATENATE($B137,"_",AB$2),'SaS output'!$A$3:$T$40001,MATCH(AB$3,'SaS output'!$A$2:$T$2,0),FALSE),"")</f>
        <v>0.27152138116364649</v>
      </c>
      <c r="AF137" s="44"/>
      <c r="AG137" s="44"/>
      <c r="AH137" s="44"/>
      <c r="AI137" s="44"/>
    </row>
    <row r="138" spans="2:35" ht="15.75" customHeight="1">
      <c r="B138" s="9" t="str">
        <f t="shared" si="1"/>
        <v>2020_6_LU_050</v>
      </c>
      <c r="C138" s="9" t="s">
        <v>69</v>
      </c>
      <c r="D138" s="9" t="s">
        <v>23</v>
      </c>
      <c r="G138" s="46"/>
      <c r="H138" s="16" t="s">
        <v>94</v>
      </c>
      <c r="I138" s="17">
        <f>IFERROR(VLOOKUP(CONCATENATE($B138,"_",I$2),'SaS output'!$A$3:$T$40001,MATCH(I$3,'SaS output'!$A$2:$T$2,0),FALSE),"")</f>
        <v>12</v>
      </c>
      <c r="J138" s="35">
        <f>IFERROR(VLOOKUP(CONCATENATE($B138,"_",J$2),'SaS output'!$A$3:$T$40001,MATCH(J$3,'SaS output'!$A$2:$T$2,0),FALSE),"")</f>
        <v>5.4488661773721063E-4</v>
      </c>
      <c r="K138" s="35">
        <f>IFERROR(VLOOKUP(CONCATENATE($B138,"_",K$2),'SaS output'!$A$3:$T$40001,MATCH(K$3,'SaS output'!$A$2:$T$2,0),FALSE),"")</f>
        <v>2.7766682373731922E-3</v>
      </c>
      <c r="L138" s="36">
        <f>IFERROR(VLOOKUP(CONCATENATE($B138,"_",L$2),'SaS output'!$A$3:$T$40001,MATCH(L$3,'SaS output'!$A$2:$T$2,0),FALSE),"")</f>
        <v>1.025107744980952E-2</v>
      </c>
      <c r="M138" s="37">
        <f>IFERROR(VLOOKUP(CONCATENATE($B138,"_",M$2),'SaS output'!$A$3:$T$40001,MATCH(M$3,'SaS output'!$A$2:$T$2,0),FALSE),"")</f>
        <v>1.0994525710841047E-2</v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>
        <f>IFERROR(VLOOKUP(CONCATENATE($B138,"_",S$2),'SaS output'!$A$3:$T$40001,MATCH(S$3,'SaS output'!$A$2:$T$2,0),FALSE),"")</f>
        <v>42</v>
      </c>
      <c r="T138" s="35">
        <f>IFERROR(VLOOKUP(CONCATENATE($B138,"_",T$2),'SaS output'!$A$3:$T$40001,MATCH(T$3,'SaS output'!$A$2:$T$2,0),FALSE),"")</f>
        <v>4.1000000000000003E-3</v>
      </c>
      <c r="U138" s="35">
        <f>IFERROR(VLOOKUP(CONCATENATE($B138,"_",U$2),'SaS output'!$A$3:$T$40001,MATCH(U$3,'SaS output'!$A$2:$T$2,0),FALSE),"")</f>
        <v>9.3424531610918835E-3</v>
      </c>
      <c r="V138" s="36">
        <f>IFERROR(VLOOKUP(CONCATENATE($B138,"_",V$2),'SaS output'!$A$3:$T$40001,MATCH(V$3,'SaS output'!$A$2:$T$2,0),FALSE),"")</f>
        <v>2.9499999999999998E-2</v>
      </c>
      <c r="W138" s="37">
        <f>IFERROR(VLOOKUP(CONCATENATE($B138,"_",W$2),'SaS output'!$A$3:$T$40001,MATCH(W$3,'SaS output'!$A$2:$T$2,0),FALSE),"")</f>
        <v>2.3349391824459491E-2</v>
      </c>
      <c r="X138" s="17">
        <f>IFERROR(VLOOKUP(CONCATENATE($B138,"_",X$2),'SaS output'!$A$3:$T$40001,MATCH(X$3,'SaS output'!$A$2:$T$2,0),FALSE),"")</f>
        <v>43</v>
      </c>
      <c r="Y138" s="35">
        <f>IFERROR(VLOOKUP(CONCATENATE($B138,"_",Y$2),'SaS output'!$A$3:$T$40001,MATCH(Y$3,'SaS output'!$A$2:$T$2,0),FALSE),"")</f>
        <v>0.18840000000000001</v>
      </c>
      <c r="Z138" s="35">
        <f>IFERROR(VLOOKUP(CONCATENATE($B138,"_",Z$2),'SaS output'!$A$3:$T$40001,MATCH(Z$3,'SaS output'!$A$2:$T$2,0),FALSE),"")</f>
        <v>0.3982</v>
      </c>
      <c r="AA138" s="36">
        <f>IFERROR(VLOOKUP(CONCATENATE($B138,"_",AA$2),'SaS output'!$A$3:$T$40001,MATCH(AA$3,'SaS output'!$A$2:$T$2,0),FALSE),"")</f>
        <v>0.45</v>
      </c>
      <c r="AB138" s="37">
        <f>IFERROR(VLOOKUP(CONCATENATE($B138,"_",AB$2),'SaS output'!$A$3:$T$40001,MATCH(AB$3,'SaS output'!$A$2:$T$2,0),FALSE),"")</f>
        <v>0.29301250356650449</v>
      </c>
      <c r="AF138" s="44"/>
      <c r="AG138" s="44"/>
      <c r="AH138" s="44"/>
      <c r="AI138" s="44"/>
    </row>
    <row r="139" spans="2:35" ht="15.75" customHeight="1">
      <c r="B139" s="9" t="str">
        <f t="shared" si="1"/>
        <v>2020_6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31</v>
      </c>
      <c r="J139" s="15">
        <f>IFERROR(VLOOKUP(CONCATENATE($B139,"_",J$2),'SaS output'!$A$3:$T$40001,MATCH(J$3,'SaS output'!$A$2:$T$2,0),FALSE),"")</f>
        <v>1.6221745441115316E-4</v>
      </c>
      <c r="K139" s="15">
        <f>IFERROR(VLOOKUP(CONCATENATE($B139,"_",K$2),'SaS output'!$A$3:$T$40001,MATCH(K$3,'SaS output'!$A$2:$T$2,0),FALSE),"")</f>
        <v>2.1535335934776785E-3</v>
      </c>
      <c r="L139" s="38">
        <f>IFERROR(VLOOKUP(CONCATENATE($B139,"_",L$2),'SaS output'!$A$3:$T$40001,MATCH(L$3,'SaS output'!$A$2:$T$2,0),FALSE),"")</f>
        <v>6.8852617412195382E-3</v>
      </c>
      <c r="M139" s="34">
        <f>IFERROR(VLOOKUP(CONCATENATE($B139,"_",M$2),'SaS output'!$A$3:$T$40001,MATCH(M$3,'SaS output'!$A$2:$T$2,0),FALSE),"")</f>
        <v>1.9709004362638682E-3</v>
      </c>
      <c r="N139" s="14">
        <f>IFERROR(VLOOKUP(CONCATENATE($B139,"_",N$2),'SaS output'!$A$3:$T$40001,MATCH(N$3,'SaS output'!$A$2:$T$2,0),FALSE),"")</f>
        <v>30</v>
      </c>
      <c r="O139" s="15">
        <f>IFERROR(VLOOKUP(CONCATENATE($B139,"_",O$2),'SaS output'!$A$3:$T$40001,MATCH(O$3,'SaS output'!$A$2:$T$2,0),FALSE),"")</f>
        <v>7.4415670139721141E-2</v>
      </c>
      <c r="P139" s="15">
        <f>IFERROR(VLOOKUP(CONCATENATE($B139,"_",P$2),'SaS output'!$A$3:$T$40001,MATCH(P$3,'SaS output'!$A$2:$T$2,0),FALSE),"")</f>
        <v>0.22447341659419309</v>
      </c>
      <c r="Q139" s="38">
        <f>IFERROR(VLOOKUP(CONCATENATE($B139,"_",Q$2),'SaS output'!$A$3:$T$40001,MATCH(Q$3,'SaS output'!$A$2:$T$2,0),FALSE),"")</f>
        <v>0.31735634308076965</v>
      </c>
      <c r="R139" s="34">
        <f>IFERROR(VLOOKUP(CONCATENATE($B139,"_",R$2),'SaS output'!$A$3:$T$40001,MATCH(R$3,'SaS output'!$A$2:$T$2,0),FALSE),"")</f>
        <v>0.1185648396931549</v>
      </c>
      <c r="S139" s="14">
        <f>IFERROR(VLOOKUP(CONCATENATE($B139,"_",S$2),'SaS output'!$A$3:$T$40001,MATCH(S$3,'SaS output'!$A$2:$T$2,0),FALSE),"")</f>
        <v>64</v>
      </c>
      <c r="T139" s="15">
        <f>IFERROR(VLOOKUP(CONCATENATE($B139,"_",T$2),'SaS output'!$A$3:$T$40001,MATCH(T$3,'SaS output'!$A$2:$T$2,0),FALSE),"")</f>
        <v>5.4770072992701155E-3</v>
      </c>
      <c r="U139" s="15">
        <f>IFERROR(VLOOKUP(CONCATENATE($B139,"_",U$2),'SaS output'!$A$3:$T$40001,MATCH(U$3,'SaS output'!$A$2:$T$2,0),FALSE),"")</f>
        <v>1.356372423455398E-2</v>
      </c>
      <c r="V139" s="38">
        <f>IFERROR(VLOOKUP(CONCATENATE($B139,"_",V$2),'SaS output'!$A$3:$T$40001,MATCH(V$3,'SaS output'!$A$2:$T$2,0),FALSE),"")</f>
        <v>2.4808163328026017E-2</v>
      </c>
      <c r="W139" s="34">
        <f>IFERROR(VLOOKUP(CONCATENATE($B139,"_",W$2),'SaS output'!$A$3:$T$40001,MATCH(W$3,'SaS output'!$A$2:$T$2,0),FALSE),"")</f>
        <v>1.0798547489426366E-2</v>
      </c>
      <c r="X139" s="14">
        <f>IFERROR(VLOOKUP(CONCATENATE($B139,"_",X$2),'SaS output'!$A$3:$T$40001,MATCH(X$3,'SaS output'!$A$2:$T$2,0),FALSE),"")</f>
        <v>66</v>
      </c>
      <c r="Y139" s="15">
        <f>IFERROR(VLOOKUP(CONCATENATE($B139,"_",Y$2),'SaS output'!$A$3:$T$40001,MATCH(Y$3,'SaS output'!$A$2:$T$2,0),FALSE),"")</f>
        <v>0.1363</v>
      </c>
      <c r="Z139" s="15">
        <f>IFERROR(VLOOKUP(CONCATENATE($B139,"_",Z$2),'SaS output'!$A$3:$T$40001,MATCH(Z$3,'SaS output'!$A$2:$T$2,0),FALSE),"")</f>
        <v>0.1853523</v>
      </c>
      <c r="AA139" s="38">
        <f>IFERROR(VLOOKUP(CONCATENATE($B139,"_",AA$2),'SaS output'!$A$3:$T$40001,MATCH(AA$3,'SaS output'!$A$2:$T$2,0),FALSE),"")</f>
        <v>0.26035999999999998</v>
      </c>
      <c r="AB139" s="34">
        <f>IFERROR(VLOOKUP(CONCATENATE($B139,"_",AB$2),'SaS output'!$A$3:$T$40001,MATCH(AB$3,'SaS output'!$A$2:$T$2,0),FALSE),"")</f>
        <v>0.16037187729369631</v>
      </c>
      <c r="AF139" s="44"/>
      <c r="AG139" s="44"/>
      <c r="AH139" s="44"/>
      <c r="AI139" s="44"/>
    </row>
    <row r="140" spans="2:35" ht="15.75" customHeight="1">
      <c r="B140" s="9" t="str">
        <f t="shared" si="1"/>
        <v>2020_6_LU_070</v>
      </c>
      <c r="C140" s="9" t="s">
        <v>69</v>
      </c>
      <c r="D140" s="9" t="s">
        <v>26</v>
      </c>
      <c r="G140" s="46"/>
      <c r="H140" s="16" t="s">
        <v>97</v>
      </c>
      <c r="I140" s="17">
        <f>IFERROR(VLOOKUP(CONCATENATE($B140,"_",I$2),'SaS output'!$A$3:$T$40001,MATCH(I$3,'SaS output'!$A$2:$T$2,0),FALSE),"")</f>
        <v>14</v>
      </c>
      <c r="J140" s="35">
        <f>IFERROR(VLOOKUP(CONCATENATE($B140,"_",J$2),'SaS output'!$A$3:$T$40001,MATCH(J$3,'SaS output'!$A$2:$T$2,0),FALSE),"")</f>
        <v>9.3735116812992318E-4</v>
      </c>
      <c r="K140" s="35">
        <f>IFERROR(VLOOKUP(CONCATENATE($B140,"_",K$2),'SaS output'!$A$3:$T$40001,MATCH(K$3,'SaS output'!$A$2:$T$2,0),FALSE),"")</f>
        <v>2.9101389761196153E-3</v>
      </c>
      <c r="L140" s="36">
        <f>IFERROR(VLOOKUP(CONCATENATE($B140,"_",L$2),'SaS output'!$A$3:$T$40001,MATCH(L$3,'SaS output'!$A$2:$T$2,0),FALSE),"")</f>
        <v>6.0468333366553977E-3</v>
      </c>
      <c r="M140" s="37">
        <f>IFERROR(VLOOKUP(CONCATENATE($B140,"_",M$2),'SaS output'!$A$3:$T$40001,MATCH(M$3,'SaS output'!$A$2:$T$2,0),FALSE),"")</f>
        <v>1.1380935426863064E-3</v>
      </c>
      <c r="N140" s="17">
        <f>IFERROR(VLOOKUP(CONCATENATE($B140,"_",N$2),'SaS output'!$A$3:$T$40001,MATCH(N$3,'SaS output'!$A$2:$T$2,0),FALSE),"")</f>
        <v>14</v>
      </c>
      <c r="O140" s="35">
        <f>IFERROR(VLOOKUP(CONCATENATE($B140,"_",O$2),'SaS output'!$A$3:$T$40001,MATCH(O$3,'SaS output'!$A$2:$T$2,0),FALSE),"")</f>
        <v>1.397314601338955E-2</v>
      </c>
      <c r="P140" s="35">
        <f>IFERROR(VLOOKUP(CONCATENATE($B140,"_",P$2),'SaS output'!$A$3:$T$40001,MATCH(P$3,'SaS output'!$A$2:$T$2,0),FALSE),"")</f>
        <v>0.10951806488823071</v>
      </c>
      <c r="Q140" s="36">
        <f>IFERROR(VLOOKUP(CONCATENATE($B140,"_",Q$2),'SaS output'!$A$3:$T$40001,MATCH(Q$3,'SaS output'!$A$2:$T$2,0),FALSE),"")</f>
        <v>0.22832233333333332</v>
      </c>
      <c r="R140" s="37">
        <f>IFERROR(VLOOKUP(CONCATENATE($B140,"_",R$2),'SaS output'!$A$3:$T$40001,MATCH(R$3,'SaS output'!$A$2:$T$2,0),FALSE),"")</f>
        <v>2.2497038188293558E-2</v>
      </c>
      <c r="S140" s="17">
        <f>IFERROR(VLOOKUP(CONCATENATE($B140,"_",S$2),'SaS output'!$A$3:$T$40001,MATCH(S$3,'SaS output'!$A$2:$T$2,0),FALSE),"")</f>
        <v>59</v>
      </c>
      <c r="T140" s="35">
        <f>IFERROR(VLOOKUP(CONCATENATE($B140,"_",T$2),'SaS output'!$A$3:$T$40001,MATCH(T$3,'SaS output'!$A$2:$T$2,0),FALSE),"")</f>
        <v>5.0000000000000001E-3</v>
      </c>
      <c r="U140" s="35">
        <f>IFERROR(VLOOKUP(CONCATENATE($B140,"_",U$2),'SaS output'!$A$3:$T$40001,MATCH(U$3,'SaS output'!$A$2:$T$2,0),FALSE),"")</f>
        <v>7.9470496567352125E-3</v>
      </c>
      <c r="V140" s="36">
        <f>IFERROR(VLOOKUP(CONCATENATE($B140,"_",V$2),'SaS output'!$A$3:$T$40001,MATCH(V$3,'SaS output'!$A$2:$T$2,0),FALSE),"")</f>
        <v>1.6799804630067597E-2</v>
      </c>
      <c r="W140" s="37">
        <f>IFERROR(VLOOKUP(CONCATENATE($B140,"_",W$2),'SaS output'!$A$3:$T$40001,MATCH(W$3,'SaS output'!$A$2:$T$2,0),FALSE),"")</f>
        <v>9.8698081431478971E-3</v>
      </c>
      <c r="X140" s="17">
        <f>IFERROR(VLOOKUP(CONCATENATE($B140,"_",X$2),'SaS output'!$A$3:$T$40001,MATCH(X$3,'SaS output'!$A$2:$T$2,0),FALSE),"")</f>
        <v>61</v>
      </c>
      <c r="Y140" s="35">
        <f>IFERROR(VLOOKUP(CONCATENATE($B140,"_",Y$2),'SaS output'!$A$3:$T$40001,MATCH(Y$3,'SaS output'!$A$2:$T$2,0),FALSE),"")</f>
        <v>0.11323</v>
      </c>
      <c r="Z140" s="35">
        <f>IFERROR(VLOOKUP(CONCATENATE($B140,"_",Z$2),'SaS output'!$A$3:$T$40001,MATCH(Z$3,'SaS output'!$A$2:$T$2,0),FALSE),"")</f>
        <v>0.15434819999999999</v>
      </c>
      <c r="AA140" s="36">
        <f>IFERROR(VLOOKUP(CONCATENATE($B140,"_",AA$2),'SaS output'!$A$3:$T$40001,MATCH(AA$3,'SaS output'!$A$2:$T$2,0),FALSE),"")</f>
        <v>0.1991</v>
      </c>
      <c r="AB140" s="37">
        <f>IFERROR(VLOOKUP(CONCATENATE($B140,"_",AB$2),'SaS output'!$A$3:$T$40001,MATCH(AB$3,'SaS output'!$A$2:$T$2,0),FALSE),"")</f>
        <v>0.14335725464299179</v>
      </c>
      <c r="AF140" s="44"/>
      <c r="AG140" s="44"/>
      <c r="AH140" s="44"/>
      <c r="AI140" s="44"/>
    </row>
    <row r="141" spans="2:35" ht="15.75" customHeight="1">
      <c r="B141" s="9" t="str">
        <f t="shared" si="1"/>
        <v>2020_6_LU_100</v>
      </c>
      <c r="C141" s="9" t="s">
        <v>69</v>
      </c>
      <c r="D141" s="9" t="s">
        <v>27</v>
      </c>
      <c r="G141" s="46"/>
      <c r="H141" s="16" t="s">
        <v>96</v>
      </c>
      <c r="I141" s="17">
        <f>IFERROR(VLOOKUP(CONCATENATE($B141,"_",I$2),'SaS output'!$A$3:$T$40001,MATCH(I$3,'SaS output'!$A$2:$T$2,0),FALSE),"")</f>
        <v>16</v>
      </c>
      <c r="J141" s="35">
        <f>IFERROR(VLOOKUP(CONCATENATE($B141,"_",J$2),'SaS output'!$A$3:$T$40001,MATCH(J$3,'SaS output'!$A$2:$T$2,0),FALSE),"")</f>
        <v>5.9898192187169785E-4</v>
      </c>
      <c r="K141" s="35">
        <f>IFERROR(VLOOKUP(CONCATENATE($B141,"_",K$2),'SaS output'!$A$3:$T$40001,MATCH(K$3,'SaS output'!$A$2:$T$2,0),FALSE),"")</f>
        <v>3.3475499907966969E-3</v>
      </c>
      <c r="L141" s="36">
        <f>IFERROR(VLOOKUP(CONCATENATE($B141,"_",L$2),'SaS output'!$A$3:$T$40001,MATCH(L$3,'SaS output'!$A$2:$T$2,0),FALSE),"")</f>
        <v>1.1349372976594309E-2</v>
      </c>
      <c r="M141" s="37">
        <f>IFERROR(VLOOKUP(CONCATENATE($B141,"_",M$2),'SaS output'!$A$3:$T$40001,MATCH(M$3,'SaS output'!$A$2:$T$2,0),FALSE),"")</f>
        <v>1.5818717409754354E-3</v>
      </c>
      <c r="N141" s="17">
        <f>IFERROR(VLOOKUP(CONCATENATE($B141,"_",N$2),'SaS output'!$A$3:$T$40001,MATCH(N$3,'SaS output'!$A$2:$T$2,0),FALSE),"")</f>
        <v>12</v>
      </c>
      <c r="O141" s="35">
        <f>IFERROR(VLOOKUP(CONCATENATE($B141,"_",O$2),'SaS output'!$A$3:$T$40001,MATCH(O$3,'SaS output'!$A$2:$T$2,0),FALSE),"")</f>
        <v>0.19948614031132525</v>
      </c>
      <c r="P141" s="35">
        <f>IFERROR(VLOOKUP(CONCATENATE($B141,"_",P$2),'SaS output'!$A$3:$T$40001,MATCH(P$3,'SaS output'!$A$2:$T$2,0),FALSE),"")</f>
        <v>0.34342034313725489</v>
      </c>
      <c r="Q141" s="36">
        <f>IFERROR(VLOOKUP(CONCATENATE($B141,"_",Q$2),'SaS output'!$A$3:$T$40001,MATCH(Q$3,'SaS output'!$A$2:$T$2,0),FALSE),"")</f>
        <v>0.4004294480909768</v>
      </c>
      <c r="R141" s="37">
        <f>IFERROR(VLOOKUP(CONCATENATE($B141,"_",R$2),'SaS output'!$A$3:$T$40001,MATCH(R$3,'SaS output'!$A$2:$T$2,0),FALSE),"")</f>
        <v>0.33056187206518378</v>
      </c>
      <c r="S141" s="17">
        <f>IFERROR(VLOOKUP(CONCATENATE($B141,"_",S$2),'SaS output'!$A$3:$T$40001,MATCH(S$3,'SaS output'!$A$2:$T$2,0),FALSE),"")</f>
        <v>28</v>
      </c>
      <c r="T141" s="35">
        <f>IFERROR(VLOOKUP(CONCATENATE($B141,"_",T$2),'SaS output'!$A$3:$T$40001,MATCH(T$3,'SaS output'!$A$2:$T$2,0),FALSE),"")</f>
        <v>4.81171996817504E-3</v>
      </c>
      <c r="U141" s="35">
        <f>IFERROR(VLOOKUP(CONCATENATE($B141,"_",U$2),'SaS output'!$A$3:$T$40001,MATCH(U$3,'SaS output'!$A$2:$T$2,0),FALSE),"")</f>
        <v>1.2338559944897414E-2</v>
      </c>
      <c r="V141" s="36">
        <f>IFERROR(VLOOKUP(CONCATENATE($B141,"_",V$2),'SaS output'!$A$3:$T$40001,MATCH(V$3,'SaS output'!$A$2:$T$2,0),FALSE),"")</f>
        <v>3.7791032699729665E-2</v>
      </c>
      <c r="W141" s="37">
        <f>IFERROR(VLOOKUP(CONCATENATE($B141,"_",W$2),'SaS output'!$A$3:$T$40001,MATCH(W$3,'SaS output'!$A$2:$T$2,0),FALSE),"")</f>
        <v>6.3366224420570915E-3</v>
      </c>
      <c r="X141" s="17">
        <f>IFERROR(VLOOKUP(CONCATENATE($B141,"_",X$2),'SaS output'!$A$3:$T$40001,MATCH(X$3,'SaS output'!$A$2:$T$2,0),FALSE),"")</f>
        <v>29</v>
      </c>
      <c r="Y141" s="35">
        <f>IFERROR(VLOOKUP(CONCATENATE($B141,"_",Y$2),'SaS output'!$A$3:$T$40001,MATCH(Y$3,'SaS output'!$A$2:$T$2,0),FALSE),"")</f>
        <v>0.32379999999999998</v>
      </c>
      <c r="Z141" s="35">
        <f>IFERROR(VLOOKUP(CONCATENATE($B141,"_",Z$2),'SaS output'!$A$3:$T$40001,MATCH(Z$3,'SaS output'!$A$2:$T$2,0),FALSE),"")</f>
        <v>0.48348000000000002</v>
      </c>
      <c r="AA141" s="36">
        <f>IFERROR(VLOOKUP(CONCATENATE($B141,"_",AA$2),'SaS output'!$A$3:$T$40001,MATCH(AA$3,'SaS output'!$A$2:$T$2,0),FALSE),"")</f>
        <v>0.64586699999999997</v>
      </c>
      <c r="AB141" s="37">
        <f>IFERROR(VLOOKUP(CONCATENATE($B141,"_",AB$2),'SaS output'!$A$3:$T$40001,MATCH(AB$3,'SaS output'!$A$2:$T$2,0),FALSE),"")</f>
        <v>6.4855163267492258E-2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0_6_LU_110</v>
      </c>
      <c r="C142" s="9" t="s">
        <v>69</v>
      </c>
      <c r="D142" s="9" t="s">
        <v>28</v>
      </c>
      <c r="G142" s="47"/>
      <c r="H142" s="19" t="s">
        <v>98</v>
      </c>
      <c r="I142" s="20">
        <f>IFERROR(VLOOKUP(CONCATENATE($B142,"_",I$2),'SaS output'!$A$3:$T$40001,MATCH(I$3,'SaS output'!$A$2:$T$2,0),FALSE),"")</f>
        <v>26</v>
      </c>
      <c r="J142" s="39">
        <f>IFERROR(VLOOKUP(CONCATENATE($B142,"_",J$2),'SaS output'!$A$3:$T$40001,MATCH(J$3,'SaS output'!$A$2:$T$2,0),FALSE),"")</f>
        <v>3.1879510922059261E-4</v>
      </c>
      <c r="K142" s="39">
        <f>IFERROR(VLOOKUP(CONCATENATE($B142,"_",K$2),'SaS output'!$A$3:$T$40001,MATCH(K$3,'SaS output'!$A$2:$T$2,0),FALSE),"")</f>
        <v>6.5828782481098178E-3</v>
      </c>
      <c r="L142" s="40">
        <f>IFERROR(VLOOKUP(CONCATENATE($B142,"_",L$2),'SaS output'!$A$3:$T$40001,MATCH(L$3,'SaS output'!$A$2:$T$2,0),FALSE),"")</f>
        <v>1.8894935944398023E-2</v>
      </c>
      <c r="M142" s="41">
        <f>IFERROR(VLOOKUP(CONCATENATE($B142,"_",M$2),'SaS output'!$A$3:$T$40001,MATCH(M$3,'SaS output'!$A$2:$T$2,0),FALSE),"")</f>
        <v>6.4503748215703621E-3</v>
      </c>
      <c r="N142" s="20">
        <f>IFERROR(VLOOKUP(CONCATENATE($B142,"_",N$2),'SaS output'!$A$3:$T$40001,MATCH(N$3,'SaS output'!$A$2:$T$2,0),FALSE),"")</f>
        <v>22</v>
      </c>
      <c r="O142" s="39">
        <f>IFERROR(VLOOKUP(CONCATENATE($B142,"_",O$2),'SaS output'!$A$3:$T$40001,MATCH(O$3,'SaS output'!$A$2:$T$2,0),FALSE),"")</f>
        <v>0.10270093503326769</v>
      </c>
      <c r="P142" s="39">
        <f>IFERROR(VLOOKUP(CONCATENATE($B142,"_",P$2),'SaS output'!$A$3:$T$40001,MATCH(P$3,'SaS output'!$A$2:$T$2,0),FALSE),"")</f>
        <v>0.32729243023037091</v>
      </c>
      <c r="Q142" s="40">
        <f>IFERROR(VLOOKUP(CONCATENATE($B142,"_",Q$2),'SaS output'!$A$3:$T$40001,MATCH(Q$3,'SaS output'!$A$2:$T$2,0),FALSE),"")</f>
        <v>0.38698835953719601</v>
      </c>
      <c r="R142" s="41">
        <f>IFERROR(VLOOKUP(CONCATENATE($B142,"_",R$2),'SaS output'!$A$3:$T$40001,MATCH(R$3,'SaS output'!$A$2:$T$2,0),FALSE),"")</f>
        <v>0.1827117503098129</v>
      </c>
      <c r="S142" s="20">
        <f>IFERROR(VLOOKUP(CONCATENATE($B142,"_",S$2),'SaS output'!$A$3:$T$40001,MATCH(S$3,'SaS output'!$A$2:$T$2,0),FALSE),"")</f>
        <v>54</v>
      </c>
      <c r="T142" s="39">
        <f>IFERROR(VLOOKUP(CONCATENATE($B142,"_",T$2),'SaS output'!$A$3:$T$40001,MATCH(T$3,'SaS output'!$A$2:$T$2,0),FALSE),"")</f>
        <v>8.0999999999999996E-3</v>
      </c>
      <c r="U142" s="39">
        <f>IFERROR(VLOOKUP(CONCATENATE($B142,"_",U$2),'SaS output'!$A$3:$T$40001,MATCH(U$3,'SaS output'!$A$2:$T$2,0),FALSE),"")</f>
        <v>1.8436629947950426E-2</v>
      </c>
      <c r="V142" s="40">
        <f>IFERROR(VLOOKUP(CONCATENATE($B142,"_",V$2),'SaS output'!$A$3:$T$40001,MATCH(V$3,'SaS output'!$A$2:$T$2,0),FALSE),"")</f>
        <v>3.8185555796317085E-2</v>
      </c>
      <c r="W142" s="41">
        <f>IFERROR(VLOOKUP(CONCATENATE($B142,"_",W$2),'SaS output'!$A$3:$T$40001,MATCH(W$3,'SaS output'!$A$2:$T$2,0),FALSE),"")</f>
        <v>1.9469262536245344E-2</v>
      </c>
      <c r="X142" s="20">
        <f>IFERROR(VLOOKUP(CONCATENATE($B142,"_",X$2),'SaS output'!$A$3:$T$40001,MATCH(X$3,'SaS output'!$A$2:$T$2,0),FALSE),"")</f>
        <v>58</v>
      </c>
      <c r="Y142" s="39">
        <f>IFERROR(VLOOKUP(CONCATENATE($B142,"_",Y$2),'SaS output'!$A$3:$T$40001,MATCH(Y$3,'SaS output'!$A$2:$T$2,0),FALSE),"")</f>
        <v>0.2339</v>
      </c>
      <c r="Z142" s="39">
        <f>IFERROR(VLOOKUP(CONCATENATE($B142,"_",Z$2),'SaS output'!$A$3:$T$40001,MATCH(Z$3,'SaS output'!$A$2:$T$2,0),FALSE),"")</f>
        <v>0.36044999999999999</v>
      </c>
      <c r="AA142" s="40">
        <f>IFERROR(VLOOKUP(CONCATENATE($B142,"_",AA$2),'SaS output'!$A$3:$T$40001,MATCH(AA$3,'SaS output'!$A$2:$T$2,0),FALSE),"")</f>
        <v>0.48379</v>
      </c>
      <c r="AB142" s="41">
        <f>IFERROR(VLOOKUP(CONCATENATE($B142,"_",AB$2),'SaS output'!$A$3:$T$40001,MATCH(AB$3,'SaS output'!$A$2:$T$2,0),FALSE),"")</f>
        <v>0.23442378534447683</v>
      </c>
      <c r="AF142" s="44"/>
      <c r="AG142" s="44"/>
      <c r="AH142" s="44"/>
      <c r="AI142" s="44"/>
    </row>
    <row r="143" spans="2:35" ht="15.75" customHeight="1">
      <c r="B143" s="9" t="str">
        <f t="shared" si="1"/>
        <v>2020_6_MT_030</v>
      </c>
      <c r="C143" s="9" t="s">
        <v>73</v>
      </c>
      <c r="D143" s="9" t="s">
        <v>20</v>
      </c>
      <c r="G143" s="45"/>
      <c r="H143" s="13" t="s">
        <v>19</v>
      </c>
      <c r="I143" s="14">
        <f>IFERROR(VLOOKUP(CONCATENATE($B143,"_",I$2),'SaS output'!$A$3:$T$40001,MATCH(I$3,'SaS output'!$A$2:$T$2,0),FALSE),"")</f>
        <v>7</v>
      </c>
      <c r="J143" s="15">
        <f>IFERROR(VLOOKUP(CONCATENATE($B143,"_",J$2),'SaS output'!$A$3:$T$40001,MATCH(J$3,'SaS output'!$A$2:$T$2,0),FALSE),"")</f>
        <v>0</v>
      </c>
      <c r="K143" s="15">
        <f>IFERROR(VLOOKUP(CONCATENATE($B143,"_",K$2),'SaS output'!$A$3:$T$40001,MATCH(K$3,'SaS output'!$A$2:$T$2,0),FALSE),"")</f>
        <v>2.1359056137801205E-4</v>
      </c>
      <c r="L143" s="33">
        <f>IFERROR(VLOOKUP(CONCATENATE($B143,"_",L$2),'SaS output'!$A$3:$T$40001,MATCH(L$3,'SaS output'!$A$2:$T$2,0),FALSE),"")</f>
        <v>4.3797405084079519E-2</v>
      </c>
      <c r="M143" s="34">
        <f>IFERROR(VLOOKUP(CONCATENATE($B143,"_",M$2),'SaS output'!$A$3:$T$40001,MATCH(M$3,'SaS output'!$A$2:$T$2,0),FALSE),"")</f>
        <v>3.0575656935969399E-2</v>
      </c>
      <c r="N143" s="14">
        <f>IFERROR(VLOOKUP(CONCATENATE($B143,"_",N$2),'SaS output'!$A$3:$T$40001,MATCH(N$3,'SaS output'!$A$2:$T$2,0),FALSE),"")</f>
        <v>4</v>
      </c>
      <c r="O143" s="15">
        <f>IFERROR(VLOOKUP(CONCATENATE($B143,"_",O$2),'SaS output'!$A$3:$T$40001,MATCH(O$3,'SaS output'!$A$2:$T$2,0),FALSE),"")</f>
        <v>0.11834197215649667</v>
      </c>
      <c r="P143" s="15">
        <f>IFERROR(VLOOKUP(CONCATENATE($B143,"_",P$2),'SaS output'!$A$3:$T$40001,MATCH(P$3,'SaS output'!$A$2:$T$2,0),FALSE),"")</f>
        <v>0.29393458533587913</v>
      </c>
      <c r="Q143" s="33">
        <f>IFERROR(VLOOKUP(CONCATENATE($B143,"_",Q$2),'SaS output'!$A$3:$T$40001,MATCH(Q$3,'SaS output'!$A$2:$T$2,0),FALSE),"")</f>
        <v>0.40391455308061752</v>
      </c>
      <c r="R143" s="34">
        <f>IFERROR(VLOOKUP(CONCATENATE($B143,"_",R$2),'SaS output'!$A$3:$T$40001,MATCH(R$3,'SaS output'!$A$2:$T$2,0),FALSE),"")</f>
        <v>6.6973651140540172E-2</v>
      </c>
      <c r="S143" s="14">
        <f>IFERROR(VLOOKUP(CONCATENATE($B143,"_",S$2),'SaS output'!$A$3:$T$40001,MATCH(S$3,'SaS output'!$A$2:$T$2,0),FALSE),"")</f>
        <v>45</v>
      </c>
      <c r="T143" s="15">
        <f>IFERROR(VLOOKUP(CONCATENATE($B143,"_",T$2),'SaS output'!$A$3:$T$40001,MATCH(T$3,'SaS output'!$A$2:$T$2,0),FALSE),"")</f>
        <v>4.4999999999999997E-3</v>
      </c>
      <c r="U143" s="15">
        <f>IFERROR(VLOOKUP(CONCATENATE($B143,"_",U$2),'SaS output'!$A$3:$T$40001,MATCH(U$3,'SaS output'!$A$2:$T$2,0),FALSE),"")</f>
        <v>1.32E-2</v>
      </c>
      <c r="V143" s="33">
        <f>IFERROR(VLOOKUP(CONCATENATE($B143,"_",V$2),'SaS output'!$A$3:$T$40001,MATCH(V$3,'SaS output'!$A$2:$T$2,0),FALSE),"")</f>
        <v>2.6683999999999999E-2</v>
      </c>
      <c r="W143" s="34">
        <f>IFERROR(VLOOKUP(CONCATENATE($B143,"_",W$2),'SaS output'!$A$3:$T$40001,MATCH(W$3,'SaS output'!$A$2:$T$2,0),FALSE),"")</f>
        <v>6.4076541288947172E-2</v>
      </c>
      <c r="X143" s="14">
        <f>IFERROR(VLOOKUP(CONCATENATE($B143,"_",X$2),'SaS output'!$A$3:$T$40001,MATCH(X$3,'SaS output'!$A$2:$T$2,0),FALSE),"")</f>
        <v>48</v>
      </c>
      <c r="Y143" s="15">
        <f>IFERROR(VLOOKUP(CONCATENATE($B143,"_",Y$2),'SaS output'!$A$3:$T$40001,MATCH(Y$3,'SaS output'!$A$2:$T$2,0),FALSE),"")</f>
        <v>0.16176499999999999</v>
      </c>
      <c r="Z143" s="15">
        <f>IFERROR(VLOOKUP(CONCATENATE($B143,"_",Z$2),'SaS output'!$A$3:$T$40001,MATCH(Z$3,'SaS output'!$A$2:$T$2,0),FALSE),"")</f>
        <v>0.36499999999999999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4326302772232719</v>
      </c>
      <c r="AF143" s="44"/>
      <c r="AG143" s="44"/>
      <c r="AH143" s="44"/>
      <c r="AI143" s="44"/>
    </row>
    <row r="144" spans="2:35" ht="15.75" customHeight="1">
      <c r="B144" s="9" t="str">
        <f t="shared" si="1"/>
        <v>2020_6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12</v>
      </c>
      <c r="T144" s="35">
        <f>IFERROR(VLOOKUP(CONCATENATE($B144,"_",T$2),'SaS output'!$A$3:$T$40001,MATCH(T$3,'SaS output'!$A$2:$T$2,0),FALSE),"")</f>
        <v>9.6000000000000009E-3</v>
      </c>
      <c r="U144" s="35">
        <f>IFERROR(VLOOKUP(CONCATENATE($B144,"_",U$2),'SaS output'!$A$3:$T$40001,MATCH(U$3,'SaS output'!$A$2:$T$2,0),FALSE),"")</f>
        <v>2.5217055933810843E-2</v>
      </c>
      <c r="V144" s="36">
        <f>IFERROR(VLOOKUP(CONCATENATE($B144,"_",V$2),'SaS output'!$A$3:$T$40001,MATCH(V$3,'SaS output'!$A$2:$T$2,0),FALSE),"")</f>
        <v>3.8899999999999997E-2</v>
      </c>
      <c r="W144" s="37">
        <f>IFERROR(VLOOKUP(CONCATENATE($B144,"_",W$2),'SaS output'!$A$3:$T$40001,MATCH(W$3,'SaS output'!$A$2:$T$2,0),FALSE),"")</f>
        <v>3.6934168524227824E-2</v>
      </c>
      <c r="X144" s="17">
        <f>IFERROR(VLOOKUP(CONCATENATE($B144,"_",X$2),'SaS output'!$A$3:$T$40001,MATCH(X$3,'SaS output'!$A$2:$T$2,0),FALSE),"")</f>
        <v>12</v>
      </c>
      <c r="Y144" s="35">
        <f>IFERROR(VLOOKUP(CONCATENATE($B144,"_",Y$2),'SaS output'!$A$3:$T$40001,MATCH(Y$3,'SaS output'!$A$2:$T$2,0),FALSE),"")</f>
        <v>9.4549999999999995E-2</v>
      </c>
      <c r="Z144" s="35">
        <f>IFERROR(VLOOKUP(CONCATENATE($B144,"_",Z$2),'SaS output'!$A$3:$T$40001,MATCH(Z$3,'SaS output'!$A$2:$T$2,0),FALSE),"")</f>
        <v>0.17244999999999999</v>
      </c>
      <c r="AA144" s="36">
        <f>IFERROR(VLOOKUP(CONCATENATE($B144,"_",AA$2),'SaS output'!$A$3:$T$40001,MATCH(AA$3,'SaS output'!$A$2:$T$2,0),FALSE),"")</f>
        <v>0.29482180050000001</v>
      </c>
      <c r="AB144" s="37">
        <f>IFERROR(VLOOKUP(CONCATENATE($B144,"_",AB$2),'SaS output'!$A$3:$T$40001,MATCH(AB$3,'SaS output'!$A$2:$T$2,0),FALSE),"")</f>
        <v>0.19081591187944563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0_6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0</v>
      </c>
      <c r="T145" s="35">
        <f>IFERROR(VLOOKUP(CONCATENATE($B145,"_",T$2),'SaS output'!$A$3:$T$40001,MATCH(T$3,'SaS output'!$A$2:$T$2,0),FALSE),"")</f>
        <v>5.6608500000000003E-3</v>
      </c>
      <c r="U145" s="35">
        <f>IFERROR(VLOOKUP(CONCATENATE($B145,"_",U$2),'SaS output'!$A$3:$T$40001,MATCH(U$3,'SaS output'!$A$2:$T$2,0),FALSE),"")</f>
        <v>1.4342025628559081E-2</v>
      </c>
      <c r="V145" s="36">
        <f>IFERROR(VLOOKUP(CONCATENATE($B145,"_",V$2),'SaS output'!$A$3:$T$40001,MATCH(V$3,'SaS output'!$A$2:$T$2,0),FALSE),"")</f>
        <v>3.644E-2</v>
      </c>
      <c r="W145" s="37">
        <f>IFERROR(VLOOKUP(CONCATENATE($B145,"_",W$2),'SaS output'!$A$3:$T$40001,MATCH(W$3,'SaS output'!$A$2:$T$2,0),FALSE),"")</f>
        <v>1.4439594776129655E-2</v>
      </c>
      <c r="X145" s="17">
        <f>IFERROR(VLOOKUP(CONCATENATE($B145,"_",X$2),'SaS output'!$A$3:$T$40001,MATCH(X$3,'SaS output'!$A$2:$T$2,0),FALSE),"")</f>
        <v>20</v>
      </c>
      <c r="Y145" s="35">
        <f>IFERROR(VLOOKUP(CONCATENATE($B145,"_",Y$2),'SaS output'!$A$3:$T$40001,MATCH(Y$3,'SaS output'!$A$2:$T$2,0),FALSE),"")</f>
        <v>0.38644590000000001</v>
      </c>
      <c r="Z145" s="35">
        <f>IFERROR(VLOOKUP(CONCATENATE($B145,"_",Z$2),'SaS output'!$A$3:$T$40001,MATCH(Z$3,'SaS output'!$A$2:$T$2,0),FALSE),"")</f>
        <v>0.45</v>
      </c>
      <c r="AA145" s="36">
        <f>IFERROR(VLOOKUP(CONCATENATE($B145,"_",AA$2),'SaS output'!$A$3:$T$40001,MATCH(AA$3,'SaS output'!$A$2:$T$2,0),FALSE),"")</f>
        <v>0.51031000000000004</v>
      </c>
      <c r="AB145" s="37">
        <f>IFERROR(VLOOKUP(CONCATENATE($B145,"_",AB$2),'SaS output'!$A$3:$T$40001,MATCH(AB$3,'SaS output'!$A$2:$T$2,0),FALSE),"")</f>
        <v>0.51909778612061763</v>
      </c>
      <c r="AF145" s="44"/>
      <c r="AG145" s="44"/>
      <c r="AH145" s="44"/>
      <c r="AI145" s="44"/>
    </row>
    <row r="146" spans="2:35" ht="15.75" customHeight="1">
      <c r="B146" s="9" t="str">
        <f t="shared" si="2"/>
        <v>2020_6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17</v>
      </c>
      <c r="J146" s="15">
        <f>IFERROR(VLOOKUP(CONCATENATE($B146,"_",J$2),'SaS output'!$A$3:$T$40001,MATCH(J$3,'SaS output'!$A$2:$T$2,0),FALSE),"")</f>
        <v>1.3994421736005809E-4</v>
      </c>
      <c r="K146" s="15">
        <f>IFERROR(VLOOKUP(CONCATENATE($B146,"_",K$2),'SaS output'!$A$3:$T$40001,MATCH(K$3,'SaS output'!$A$2:$T$2,0),FALSE),"")</f>
        <v>1.5021528484439766E-3</v>
      </c>
      <c r="L146" s="38">
        <f>IFERROR(VLOOKUP(CONCATENATE($B146,"_",L$2),'SaS output'!$A$3:$T$40001,MATCH(L$3,'SaS output'!$A$2:$T$2,0),FALSE),"")</f>
        <v>1.0519240015695479E-2</v>
      </c>
      <c r="M146" s="34">
        <f>IFERROR(VLOOKUP(CONCATENATE($B146,"_",M$2),'SaS output'!$A$3:$T$40001,MATCH(M$3,'SaS output'!$A$2:$T$2,0),FALSE),"")</f>
        <v>9.9447315439357697E-3</v>
      </c>
      <c r="N146" s="14">
        <f>IFERROR(VLOOKUP(CONCATENATE($B146,"_",N$2),'SaS output'!$A$3:$T$40001,MATCH(N$3,'SaS output'!$A$2:$T$2,0),FALSE),"")</f>
        <v>15</v>
      </c>
      <c r="O146" s="15">
        <f>IFERROR(VLOOKUP(CONCATENATE($B146,"_",O$2),'SaS output'!$A$3:$T$40001,MATCH(O$3,'SaS output'!$A$2:$T$2,0),FALSE),"")</f>
        <v>3.6638557720267521E-2</v>
      </c>
      <c r="P146" s="15">
        <f>IFERROR(VLOOKUP(CONCATENATE($B146,"_",P$2),'SaS output'!$A$3:$T$40001,MATCH(P$3,'SaS output'!$A$2:$T$2,0),FALSE),"")</f>
        <v>0.11978880211197888</v>
      </c>
      <c r="Q146" s="38">
        <f>IFERROR(VLOOKUP(CONCATENATE($B146,"_",Q$2),'SaS output'!$A$3:$T$40001,MATCH(Q$3,'SaS output'!$A$2:$T$2,0),FALSE),"")</f>
        <v>0.62159449383424148</v>
      </c>
      <c r="R146" s="34">
        <f>IFERROR(VLOOKUP(CONCATENATE($B146,"_",R$2),'SaS output'!$A$3:$T$40001,MATCH(R$3,'SaS output'!$A$2:$T$2,0),FALSE),"")</f>
        <v>7.3134277265209408E-2</v>
      </c>
      <c r="S146" s="14">
        <f>IFERROR(VLOOKUP(CONCATENATE($B146,"_",S$2),'SaS output'!$A$3:$T$40001,MATCH(S$3,'SaS output'!$A$2:$T$2,0),FALSE),"")</f>
        <v>63</v>
      </c>
      <c r="T146" s="15">
        <f>IFERROR(VLOOKUP(CONCATENATE($B146,"_",T$2),'SaS output'!$A$3:$T$40001,MATCH(T$3,'SaS output'!$A$2:$T$2,0),FALSE),"")</f>
        <v>4.4999999999999997E-3</v>
      </c>
      <c r="U146" s="15">
        <f>IFERROR(VLOOKUP(CONCATENATE($B146,"_",U$2),'SaS output'!$A$3:$T$40001,MATCH(U$3,'SaS output'!$A$2:$T$2,0),FALSE),"")</f>
        <v>9.1839E-3</v>
      </c>
      <c r="V146" s="38">
        <f>IFERROR(VLOOKUP(CONCATENATE($B146,"_",V$2),'SaS output'!$A$3:$T$40001,MATCH(V$3,'SaS output'!$A$2:$T$2,0),FALSE),"")</f>
        <v>2.0899999999999998E-2</v>
      </c>
      <c r="W146" s="34">
        <f>IFERROR(VLOOKUP(CONCATENATE($B146,"_",W$2),'SaS output'!$A$3:$T$40001,MATCH(W$3,'SaS output'!$A$2:$T$2,0),FALSE),"")</f>
        <v>1.2270579531826536E-2</v>
      </c>
      <c r="X146" s="14">
        <f>IFERROR(VLOOKUP(CONCATENATE($B146,"_",X$2),'SaS output'!$A$3:$T$40001,MATCH(X$3,'SaS output'!$A$2:$T$2,0),FALSE),"")</f>
        <v>65</v>
      </c>
      <c r="Y146" s="15">
        <f>IFERROR(VLOOKUP(CONCATENATE($B146,"_",Y$2),'SaS output'!$A$3:$T$40001,MATCH(Y$3,'SaS output'!$A$2:$T$2,0),FALSE),"")</f>
        <v>0.14560000000000001</v>
      </c>
      <c r="Z146" s="15">
        <f>IFERROR(VLOOKUP(CONCATENATE($B146,"_",Z$2),'SaS output'!$A$3:$T$40001,MATCH(Z$3,'SaS output'!$A$2:$T$2,0),FALSE),"")</f>
        <v>0.20330184000000001</v>
      </c>
      <c r="AA146" s="38">
        <f>IFERROR(VLOOKUP(CONCATENATE($B146,"_",AA$2),'SaS output'!$A$3:$T$40001,MATCH(AA$3,'SaS output'!$A$2:$T$2,0),FALSE),"")</f>
        <v>0.33939999999999998</v>
      </c>
      <c r="AB146" s="34">
        <f>IFERROR(VLOOKUP(CONCATENATE($B146,"_",AB$2),'SaS output'!$A$3:$T$40001,MATCH(AB$3,'SaS output'!$A$2:$T$2,0),FALSE),"")</f>
        <v>0.1077483008696038</v>
      </c>
      <c r="AF146" s="44"/>
      <c r="AG146" s="44"/>
      <c r="AH146" s="44"/>
      <c r="AI146" s="44"/>
    </row>
    <row r="147" spans="2:35" ht="15.75" customHeight="1">
      <c r="B147" s="9" t="str">
        <f t="shared" si="2"/>
        <v>2020_6_MT_070</v>
      </c>
      <c r="C147" s="9" t="s">
        <v>73</v>
      </c>
      <c r="D147" s="9" t="s">
        <v>26</v>
      </c>
      <c r="G147" s="46"/>
      <c r="H147" s="16" t="s">
        <v>97</v>
      </c>
      <c r="I147" s="17">
        <f>IFERROR(VLOOKUP(CONCATENATE($B147,"_",I$2),'SaS output'!$A$3:$T$40001,MATCH(I$3,'SaS output'!$A$2:$T$2,0),FALSE),"")</f>
        <v>6</v>
      </c>
      <c r="J147" s="35">
        <f>IFERROR(VLOOKUP(CONCATENATE($B147,"_",J$2),'SaS output'!$A$3:$T$40001,MATCH(J$3,'SaS output'!$A$2:$T$2,0),FALSE),"")</f>
        <v>0</v>
      </c>
      <c r="K147" s="35">
        <f>IFERROR(VLOOKUP(CONCATENATE($B147,"_",K$2),'SaS output'!$A$3:$T$40001,MATCH(K$3,'SaS output'!$A$2:$T$2,0),FALSE),"")</f>
        <v>3.1870766835002173E-2</v>
      </c>
      <c r="L147" s="36">
        <f>IFERROR(VLOOKUP(CONCATENATE($B147,"_",L$2),'SaS output'!$A$3:$T$40001,MATCH(L$3,'SaS output'!$A$2:$T$2,0),FALSE),"")</f>
        <v>0.12249208025343189</v>
      </c>
      <c r="M147" s="37">
        <f>IFERROR(VLOOKUP(CONCATENATE($B147,"_",M$2),'SaS output'!$A$3:$T$40001,MATCH(M$3,'SaS output'!$A$2:$T$2,0),FALSE),"")</f>
        <v>6.4848968090507525E-2</v>
      </c>
      <c r="N147" s="17">
        <f>IFERROR(VLOOKUP(CONCATENATE($B147,"_",N$2),'SaS output'!$A$3:$T$40001,MATCH(N$3,'SaS output'!$A$2:$T$2,0),FALSE),"")</f>
        <v>5</v>
      </c>
      <c r="O147" s="35">
        <f>IFERROR(VLOOKUP(CONCATENATE($B147,"_",O$2),'SaS output'!$A$3:$T$40001,MATCH(O$3,'SaS output'!$A$2:$T$2,0),FALSE),"")</f>
        <v>7.7331252438548573E-4</v>
      </c>
      <c r="P147" s="35">
        <f>IFERROR(VLOOKUP(CONCATENATE($B147,"_",P$2),'SaS output'!$A$3:$T$40001,MATCH(P$3,'SaS output'!$A$2:$T$2,0),FALSE),"")</f>
        <v>5.9999075657438644E-2</v>
      </c>
      <c r="Q147" s="36">
        <f>IFERROR(VLOOKUP(CONCATENATE($B147,"_",Q$2),'SaS output'!$A$3:$T$40001,MATCH(Q$3,'SaS output'!$A$2:$T$2,0),FALSE),"")</f>
        <v>7.5206896551724134E-2</v>
      </c>
      <c r="R147" s="37">
        <f>IFERROR(VLOOKUP(CONCATENATE($B147,"_",R$2),'SaS output'!$A$3:$T$40001,MATCH(R$3,'SaS output'!$A$2:$T$2,0),FALSE),"")</f>
        <v>5.0649429188087278E-2</v>
      </c>
      <c r="S147" s="17">
        <f>IFERROR(VLOOKUP(CONCATENATE($B147,"_",S$2),'SaS output'!$A$3:$T$40001,MATCH(S$3,'SaS output'!$A$2:$T$2,0),FALSE),"")</f>
        <v>50</v>
      </c>
      <c r="T147" s="35">
        <f>IFERROR(VLOOKUP(CONCATENATE($B147,"_",T$2),'SaS output'!$A$3:$T$40001,MATCH(T$3,'SaS output'!$A$2:$T$2,0),FALSE),"")</f>
        <v>2.9043936231202636E-3</v>
      </c>
      <c r="U147" s="35">
        <f>IFERROR(VLOOKUP(CONCATENATE($B147,"_",U$2),'SaS output'!$A$3:$T$40001,MATCH(U$3,'SaS output'!$A$2:$T$2,0),FALSE),"")</f>
        <v>5.30775E-3</v>
      </c>
      <c r="V147" s="36">
        <f>IFERROR(VLOOKUP(CONCATENATE($B147,"_",V$2),'SaS output'!$A$3:$T$40001,MATCH(V$3,'SaS output'!$A$2:$T$2,0),FALSE),"")</f>
        <v>1.23E-2</v>
      </c>
      <c r="W147" s="37">
        <f>IFERROR(VLOOKUP(CONCATENATE($B147,"_",W$2),'SaS output'!$A$3:$T$40001,MATCH(W$3,'SaS output'!$A$2:$T$2,0),FALSE),"")</f>
        <v>1.1969501719350307E-2</v>
      </c>
      <c r="X147" s="17">
        <f>IFERROR(VLOOKUP(CONCATENATE($B147,"_",X$2),'SaS output'!$A$3:$T$40001,MATCH(X$3,'SaS output'!$A$2:$T$2,0),FALSE),"")</f>
        <v>51</v>
      </c>
      <c r="Y147" s="35">
        <f>IFERROR(VLOOKUP(CONCATENATE($B147,"_",Y$2),'SaS output'!$A$3:$T$40001,MATCH(Y$3,'SaS output'!$A$2:$T$2,0),FALSE),"")</f>
        <v>0.1012352</v>
      </c>
      <c r="Z147" s="35">
        <f>IFERROR(VLOOKUP(CONCATENATE($B147,"_",Z$2),'SaS output'!$A$3:$T$40001,MATCH(Z$3,'SaS output'!$A$2:$T$2,0),FALSE),"")</f>
        <v>0.17</v>
      </c>
      <c r="AA147" s="36">
        <f>IFERROR(VLOOKUP(CONCATENATE($B147,"_",AA$2),'SaS output'!$A$3:$T$40001,MATCH(AA$3,'SaS output'!$A$2:$T$2,0),FALSE),"")</f>
        <v>0.20549999999999999</v>
      </c>
      <c r="AB147" s="37">
        <f>IFERROR(VLOOKUP(CONCATENATE($B147,"_",AB$2),'SaS output'!$A$3:$T$40001,MATCH(AB$3,'SaS output'!$A$2:$T$2,0),FALSE),"")</f>
        <v>0.15217047864335373</v>
      </c>
      <c r="AF147" s="44"/>
      <c r="AG147" s="44"/>
      <c r="AH147" s="44"/>
      <c r="AI147" s="44"/>
    </row>
    <row r="148" spans="2:35" ht="15.75" customHeight="1">
      <c r="B148" s="9" t="str">
        <f t="shared" si="2"/>
        <v>2020_6_MT_100</v>
      </c>
      <c r="C148" s="9" t="s">
        <v>73</v>
      </c>
      <c r="D148" s="9" t="s">
        <v>27</v>
      </c>
      <c r="G148" s="46"/>
      <c r="H148" s="16" t="s">
        <v>96</v>
      </c>
      <c r="I148" s="17">
        <f>IFERROR(VLOOKUP(CONCATENATE($B148,"_",I$2),'SaS output'!$A$3:$T$40001,MATCH(I$3,'SaS output'!$A$2:$T$2,0),FALSE),"")</f>
        <v>7</v>
      </c>
      <c r="J148" s="35">
        <f>IFERROR(VLOOKUP(CONCATENATE($B148,"_",J$2),'SaS output'!$A$3:$T$40001,MATCH(J$3,'SaS output'!$A$2:$T$2,0),FALSE),"")</f>
        <v>0</v>
      </c>
      <c r="K148" s="35">
        <f>IFERROR(VLOOKUP(CONCATENATE($B148,"_",K$2),'SaS output'!$A$3:$T$40001,MATCH(K$3,'SaS output'!$A$2:$T$2,0),FALSE),"")</f>
        <v>2.6075247876832294E-3</v>
      </c>
      <c r="L148" s="36">
        <f>IFERROR(VLOOKUP(CONCATENATE($B148,"_",L$2),'SaS output'!$A$3:$T$40001,MATCH(L$3,'SaS output'!$A$2:$T$2,0),FALSE),"")</f>
        <v>2.4817011714554797E-2</v>
      </c>
      <c r="M148" s="37">
        <f>IFERROR(VLOOKUP(CONCATENATE($B148,"_",M$2),'SaS output'!$A$3:$T$40001,MATCH(M$3,'SaS output'!$A$2:$T$2,0),FALSE),"")</f>
        <v>4.2566560666003027E-3</v>
      </c>
      <c r="N148" s="17">
        <f>IFERROR(VLOOKUP(CONCATENATE($B148,"_",N$2),'SaS output'!$A$3:$T$40001,MATCH(N$3,'SaS output'!$A$2:$T$2,0),FALSE),"")</f>
        <v>5</v>
      </c>
      <c r="O148" s="35">
        <f>IFERROR(VLOOKUP(CONCATENATE($B148,"_",O$2),'SaS output'!$A$3:$T$40001,MATCH(O$3,'SaS output'!$A$2:$T$2,0),FALSE),"")</f>
        <v>0.33360189549129254</v>
      </c>
      <c r="P148" s="35">
        <f>IFERROR(VLOOKUP(CONCATENATE($B148,"_",P$2),'SaS output'!$A$3:$T$40001,MATCH(P$3,'SaS output'!$A$2:$T$2,0),FALSE),"")</f>
        <v>0.50700000000000001</v>
      </c>
      <c r="Q148" s="36">
        <f>IFERROR(VLOOKUP(CONCATENATE($B148,"_",Q$2),'SaS output'!$A$3:$T$40001,MATCH(Q$3,'SaS output'!$A$2:$T$2,0),FALSE),"")</f>
        <v>0.65146471371504655</v>
      </c>
      <c r="R148" s="37">
        <f>IFERROR(VLOOKUP(CONCATENATE($B148,"_",R$2),'SaS output'!$A$3:$T$40001,MATCH(R$3,'SaS output'!$A$2:$T$2,0),FALSE),"")</f>
        <v>0.37393459293464504</v>
      </c>
      <c r="S148" s="17">
        <f>IFERROR(VLOOKUP(CONCATENATE($B148,"_",S$2),'SaS output'!$A$3:$T$40001,MATCH(S$3,'SaS output'!$A$2:$T$2,0),FALSE),"")</f>
        <v>26</v>
      </c>
      <c r="T148" s="35">
        <f>IFERROR(VLOOKUP(CONCATENATE($B148,"_",T$2),'SaS output'!$A$3:$T$40001,MATCH(T$3,'SaS output'!$A$2:$T$2,0),FALSE),"")</f>
        <v>2E-3</v>
      </c>
      <c r="U148" s="35">
        <f>IFERROR(VLOOKUP(CONCATENATE($B148,"_",U$2),'SaS output'!$A$3:$T$40001,MATCH(U$3,'SaS output'!$A$2:$T$2,0),FALSE),"")</f>
        <v>8.3999999999999995E-3</v>
      </c>
      <c r="V148" s="36">
        <f>IFERROR(VLOOKUP(CONCATENATE($B148,"_",V$2),'SaS output'!$A$3:$T$40001,MATCH(V$3,'SaS output'!$A$2:$T$2,0),FALSE),"")</f>
        <v>1.6001999999999999E-2</v>
      </c>
      <c r="W148" s="37">
        <f>IFERROR(VLOOKUP(CONCATENATE($B148,"_",W$2),'SaS output'!$A$3:$T$40001,MATCH(W$3,'SaS output'!$A$2:$T$2,0),FALSE),"")</f>
        <v>2.1681053639039442E-2</v>
      </c>
      <c r="X148" s="17">
        <f>IFERROR(VLOOKUP(CONCATENATE($B148,"_",X$2),'SaS output'!$A$3:$T$40001,MATCH(X$3,'SaS output'!$A$2:$T$2,0),FALSE),"")</f>
        <v>27</v>
      </c>
      <c r="Y148" s="35">
        <f>IFERROR(VLOOKUP(CONCATENATE($B148,"_",Y$2),'SaS output'!$A$3:$T$40001,MATCH(Y$3,'SaS output'!$A$2:$T$2,0),FALSE),"")</f>
        <v>0.30299999999999999</v>
      </c>
      <c r="Z148" s="35">
        <f>IFERROR(VLOOKUP(CONCATENATE($B148,"_",Z$2),'SaS output'!$A$3:$T$40001,MATCH(Z$3,'SaS output'!$A$2:$T$2,0),FALSE),"")</f>
        <v>0.46944200000000003</v>
      </c>
      <c r="AA148" s="36">
        <f>IFERROR(VLOOKUP(CONCATENATE($B148,"_",AA$2),'SaS output'!$A$3:$T$40001,MATCH(AA$3,'SaS output'!$A$2:$T$2,0),FALSE),"")</f>
        <v>0.68559999999999999</v>
      </c>
      <c r="AB148" s="37">
        <f>IFERROR(VLOOKUP(CONCATENATE($B148,"_",AB$2),'SaS output'!$A$3:$T$40001,MATCH(AB$3,'SaS output'!$A$2:$T$2,0),FALSE),"")</f>
        <v>0.69053114391614723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0_6_MT_110</v>
      </c>
      <c r="C149" s="9" t="s">
        <v>73</v>
      </c>
      <c r="D149" s="9" t="s">
        <v>28</v>
      </c>
      <c r="G149" s="47"/>
      <c r="H149" s="19" t="s">
        <v>98</v>
      </c>
      <c r="I149" s="20">
        <f>IFERROR(VLOOKUP(CONCATENATE($B149,"_",I$2),'SaS output'!$A$3:$T$40001,MATCH(I$3,'SaS output'!$A$2:$T$2,0),FALSE),"")</f>
        <v>15</v>
      </c>
      <c r="J149" s="39">
        <f>IFERROR(VLOOKUP(CONCATENATE($B149,"_",J$2),'SaS output'!$A$3:$T$40001,MATCH(J$3,'SaS output'!$A$2:$T$2,0),FALSE),"")</f>
        <v>2.6893187405656376E-4</v>
      </c>
      <c r="K149" s="39">
        <f>IFERROR(VLOOKUP(CONCATENATE($B149,"_",K$2),'SaS output'!$A$3:$T$40001,MATCH(K$3,'SaS output'!$A$2:$T$2,0),FALSE),"")</f>
        <v>1.9172415426866303E-3</v>
      </c>
      <c r="L149" s="40">
        <f>IFERROR(VLOOKUP(CONCATENATE($B149,"_",L$2),'SaS output'!$A$3:$T$40001,MATCH(L$3,'SaS output'!$A$2:$T$2,0),FALSE),"")</f>
        <v>1.5831279855728131E-2</v>
      </c>
      <c r="M149" s="41">
        <f>IFERROR(VLOOKUP(CONCATENATE($B149,"_",M$2),'SaS output'!$A$3:$T$40001,MATCH(M$3,'SaS output'!$A$2:$T$2,0),FALSE),"")</f>
        <v>4.8467233438214503E-3</v>
      </c>
      <c r="N149" s="20">
        <f>IFERROR(VLOOKUP(CONCATENATE($B149,"_",N$2),'SaS output'!$A$3:$T$40001,MATCH(N$3,'SaS output'!$A$2:$T$2,0),FALSE),"")</f>
        <v>13</v>
      </c>
      <c r="O149" s="39">
        <f>IFERROR(VLOOKUP(CONCATENATE($B149,"_",O$2),'SaS output'!$A$3:$T$40001,MATCH(O$3,'SaS output'!$A$2:$T$2,0),FALSE),"")</f>
        <v>0.11978880211197888</v>
      </c>
      <c r="P149" s="39">
        <f>IFERROR(VLOOKUP(CONCATENATE($B149,"_",P$2),'SaS output'!$A$3:$T$40001,MATCH(P$3,'SaS output'!$A$2:$T$2,0),FALSE),"")</f>
        <v>0.35100643286989003</v>
      </c>
      <c r="Q149" s="40">
        <f>IFERROR(VLOOKUP(CONCATENATE($B149,"_",Q$2),'SaS output'!$A$3:$T$40001,MATCH(Q$3,'SaS output'!$A$2:$T$2,0),FALSE),"")</f>
        <v>0.53416149068322982</v>
      </c>
      <c r="R149" s="41">
        <f>IFERROR(VLOOKUP(CONCATENATE($B149,"_",R$2),'SaS output'!$A$3:$T$40001,MATCH(R$3,'SaS output'!$A$2:$T$2,0),FALSE),"")</f>
        <v>0.23905158718315675</v>
      </c>
      <c r="S149" s="20">
        <f>IFERROR(VLOOKUP(CONCATENATE($B149,"_",S$2),'SaS output'!$A$3:$T$40001,MATCH(S$3,'SaS output'!$A$2:$T$2,0),FALSE),"")</f>
        <v>58</v>
      </c>
      <c r="T149" s="39">
        <f>IFERROR(VLOOKUP(CONCATENATE($B149,"_",T$2),'SaS output'!$A$3:$T$40001,MATCH(T$3,'SaS output'!$A$2:$T$2,0),FALSE),"")</f>
        <v>7.7097784048507723E-3</v>
      </c>
      <c r="U149" s="39">
        <f>IFERROR(VLOOKUP(CONCATENATE($B149,"_",U$2),'SaS output'!$A$3:$T$40001,MATCH(U$3,'SaS output'!$A$2:$T$2,0),FALSE),"")</f>
        <v>1.6704999999999998E-2</v>
      </c>
      <c r="V149" s="40">
        <f>IFERROR(VLOOKUP(CONCATENATE($B149,"_",V$2),'SaS output'!$A$3:$T$40001,MATCH(V$3,'SaS output'!$A$2:$T$2,0),FALSE),"")</f>
        <v>2.64E-2</v>
      </c>
      <c r="W149" s="41">
        <f>IFERROR(VLOOKUP(CONCATENATE($B149,"_",W$2),'SaS output'!$A$3:$T$40001,MATCH(W$3,'SaS output'!$A$2:$T$2,0),FALSE),"")</f>
        <v>1.2319805270516661E-2</v>
      </c>
      <c r="X149" s="20">
        <f>IFERROR(VLOOKUP(CONCATENATE($B149,"_",X$2),'SaS output'!$A$3:$T$40001,MATCH(X$3,'SaS output'!$A$2:$T$2,0),FALSE),"")</f>
        <v>56</v>
      </c>
      <c r="Y149" s="39">
        <f>IFERROR(VLOOKUP(CONCATENATE($B149,"_",Y$2),'SaS output'!$A$3:$T$40001,MATCH(Y$3,'SaS output'!$A$2:$T$2,0),FALSE),"")</f>
        <v>0.24809500000000001</v>
      </c>
      <c r="Z149" s="39">
        <f>IFERROR(VLOOKUP(CONCATENATE($B149,"_",Z$2),'SaS output'!$A$3:$T$40001,MATCH(Z$3,'SaS output'!$A$2:$T$2,0),FALSE),"")</f>
        <v>0.38895000000000002</v>
      </c>
      <c r="AA149" s="40">
        <f>IFERROR(VLOOKUP(CONCATENATE($B149,"_",AA$2),'SaS output'!$A$3:$T$40001,MATCH(AA$3,'SaS output'!$A$2:$T$2,0),FALSE),"")</f>
        <v>0.535995</v>
      </c>
      <c r="AB149" s="41">
        <f>IFERROR(VLOOKUP(CONCATENATE($B149,"_",AB$2),'SaS output'!$A$3:$T$40001,MATCH(AB$3,'SaS output'!$A$2:$T$2,0),FALSE),"")</f>
        <v>7.3668027735854041E-2</v>
      </c>
      <c r="AF149" s="44"/>
      <c r="AG149" s="44"/>
      <c r="AH149" s="44"/>
      <c r="AI149" s="44"/>
    </row>
    <row r="150" spans="2:35" ht="15.75" customHeight="1">
      <c r="B150" s="9" t="str">
        <f t="shared" si="2"/>
        <v>2020_6_NL_030</v>
      </c>
      <c r="C150" s="9" t="s">
        <v>75</v>
      </c>
      <c r="D150" s="9" t="s">
        <v>20</v>
      </c>
      <c r="G150" s="45"/>
      <c r="H150" s="13" t="s">
        <v>19</v>
      </c>
      <c r="I150" s="14">
        <f>IFERROR(VLOOKUP(CONCATENATE($B150,"_",I$2),'SaS output'!$A$3:$T$40001,MATCH(I$3,'SaS output'!$A$2:$T$2,0),FALSE),"")</f>
        <v>20</v>
      </c>
      <c r="J150" s="15">
        <f>IFERROR(VLOOKUP(CONCATENATE($B150,"_",J$2),'SaS output'!$A$3:$T$40001,MATCH(J$3,'SaS output'!$A$2:$T$2,0),FALSE),"")</f>
        <v>1.1247635361933544E-5</v>
      </c>
      <c r="K150" s="15">
        <f>IFERROR(VLOOKUP(CONCATENATE($B150,"_",K$2),'SaS output'!$A$3:$T$40001,MATCH(K$3,'SaS output'!$A$2:$T$2,0),FALSE),"")</f>
        <v>4.4721518315152481E-4</v>
      </c>
      <c r="L150" s="33">
        <f>IFERROR(VLOOKUP(CONCATENATE($B150,"_",L$2),'SaS output'!$A$3:$T$40001,MATCH(L$3,'SaS output'!$A$2:$T$2,0),FALSE),"")</f>
        <v>7.3647413527582282E-3</v>
      </c>
      <c r="M150" s="34">
        <f>IFERROR(VLOOKUP(CONCATENATE($B150,"_",M$2),'SaS output'!$A$3:$T$40001,MATCH(M$3,'SaS output'!$A$2:$T$2,0),FALSE),"")</f>
        <v>7.8307026985369697E-3</v>
      </c>
      <c r="N150" s="14">
        <f>IFERROR(VLOOKUP(CONCATENATE($B150,"_",N$2),'SaS output'!$A$3:$T$40001,MATCH(N$3,'SaS output'!$A$2:$T$2,0),FALSE),"")</f>
        <v>13</v>
      </c>
      <c r="O150" s="15">
        <f>IFERROR(VLOOKUP(CONCATENATE($B150,"_",O$2),'SaS output'!$A$3:$T$40001,MATCH(O$3,'SaS output'!$A$2:$T$2,0),FALSE),"")</f>
        <v>0.11619561872174212</v>
      </c>
      <c r="P150" s="15">
        <f>IFERROR(VLOOKUP(CONCATENATE($B150,"_",P$2),'SaS output'!$A$3:$T$40001,MATCH(P$3,'SaS output'!$A$2:$T$2,0),FALSE),"")</f>
        <v>0.15959821428571427</v>
      </c>
      <c r="Q150" s="33">
        <f>IFERROR(VLOOKUP(CONCATENATE($B150,"_",Q$2),'SaS output'!$A$3:$T$40001,MATCH(Q$3,'SaS output'!$A$2:$T$2,0),FALSE),"")</f>
        <v>0.59267176303702318</v>
      </c>
      <c r="R150" s="34">
        <f>IFERROR(VLOOKUP(CONCATENATE($B150,"_",R$2),'SaS output'!$A$3:$T$40001,MATCH(R$3,'SaS output'!$A$2:$T$2,0),FALSE),"")</f>
        <v>0.14608971042375776</v>
      </c>
      <c r="S150" s="14">
        <f>IFERROR(VLOOKUP(CONCATENATE($B150,"_",S$2),'SaS output'!$A$3:$T$40001,MATCH(S$3,'SaS output'!$A$2:$T$2,0),FALSE),"")</f>
        <v>71</v>
      </c>
      <c r="T150" s="15">
        <f>IFERROR(VLOOKUP(CONCATENATE($B150,"_",T$2),'SaS output'!$A$3:$T$40001,MATCH(T$3,'SaS output'!$A$2:$T$2,0),FALSE),"")</f>
        <v>2.4475999999999999E-3</v>
      </c>
      <c r="U150" s="15">
        <f>IFERROR(VLOOKUP(CONCATENATE($B150,"_",U$2),'SaS output'!$A$3:$T$40001,MATCH(U$3,'SaS output'!$A$2:$T$2,0),FALSE),"")</f>
        <v>6.3979686818025037E-3</v>
      </c>
      <c r="V150" s="33">
        <f>IFERROR(VLOOKUP(CONCATENATE($B150,"_",V$2),'SaS output'!$A$3:$T$40001,MATCH(V$3,'SaS output'!$A$2:$T$2,0),FALSE),"")</f>
        <v>1.0926546453504719E-2</v>
      </c>
      <c r="W150" s="34">
        <f>IFERROR(VLOOKUP(CONCATENATE($B150,"_",W$2),'SaS output'!$A$3:$T$40001,MATCH(W$3,'SaS output'!$A$2:$T$2,0),FALSE),"")</f>
        <v>1.4711325548830102E-2</v>
      </c>
      <c r="X150" s="14">
        <f>IFERROR(VLOOKUP(CONCATENATE($B150,"_",X$2),'SaS output'!$A$3:$T$40001,MATCH(X$3,'SaS output'!$A$2:$T$2,0),FALSE),"")</f>
        <v>73</v>
      </c>
      <c r="Y150" s="15">
        <f>IFERROR(VLOOKUP(CONCATENATE($B150,"_",Y$2),'SaS output'!$A$3:$T$40001,MATCH(Y$3,'SaS output'!$A$2:$T$2,0),FALSE),"")</f>
        <v>0.31890000000000002</v>
      </c>
      <c r="Z150" s="15">
        <f>IFERROR(VLOOKUP(CONCATENATE($B150,"_",Z$2),'SaS output'!$A$3:$T$40001,MATCH(Z$3,'SaS output'!$A$2:$T$2,0),FALSE),"")</f>
        <v>0.40689999999999998</v>
      </c>
      <c r="AA150" s="33">
        <f>IFERROR(VLOOKUP(CONCATENATE($B150,"_",AA$2),'SaS output'!$A$3:$T$40001,MATCH(AA$3,'SaS output'!$A$2:$T$2,0),FALSE),"")</f>
        <v>0.45</v>
      </c>
      <c r="AB150" s="34">
        <f>IFERROR(VLOOKUP(CONCATENATE($B150,"_",AB$2),'SaS output'!$A$3:$T$40001,MATCH(AB$3,'SaS output'!$A$2:$T$2,0),FALSE),"")</f>
        <v>0.2705487477118928</v>
      </c>
      <c r="AF150" s="44"/>
      <c r="AG150" s="44"/>
      <c r="AH150" s="44"/>
      <c r="AI150" s="44"/>
    </row>
    <row r="151" spans="2:35" ht="15.75" customHeight="1">
      <c r="B151" s="9" t="str">
        <f t="shared" si="2"/>
        <v>2020_6_NL_040</v>
      </c>
      <c r="C151" s="9" t="s">
        <v>75</v>
      </c>
      <c r="D151" s="9" t="s">
        <v>22</v>
      </c>
      <c r="G151" s="46"/>
      <c r="H151" s="16" t="s">
        <v>95</v>
      </c>
      <c r="I151" s="17">
        <f>IFERROR(VLOOKUP(CONCATENATE($B151,"_",I$2),'SaS output'!$A$3:$T$40001,MATCH(I$3,'SaS output'!$A$2:$T$2,0),FALSE),"")</f>
        <v>7</v>
      </c>
      <c r="J151" s="35">
        <f>IFERROR(VLOOKUP(CONCATENATE($B151,"_",J$2),'SaS output'!$A$3:$T$40001,MATCH(J$3,'SaS output'!$A$2:$T$2,0),FALSE),"")</f>
        <v>0</v>
      </c>
      <c r="K151" s="35">
        <f>IFERROR(VLOOKUP(CONCATENATE($B151,"_",K$2),'SaS output'!$A$3:$T$40001,MATCH(K$3,'SaS output'!$A$2:$T$2,0),FALSE),"")</f>
        <v>4.0563959607360671E-3</v>
      </c>
      <c r="L151" s="36">
        <f>IFERROR(VLOOKUP(CONCATENATE($B151,"_",L$2),'SaS output'!$A$3:$T$40001,MATCH(L$3,'SaS output'!$A$2:$T$2,0),FALSE),"")</f>
        <v>1.2512627755651755E-2</v>
      </c>
      <c r="M151" s="37">
        <f>IFERROR(VLOOKUP(CONCATENATE($B151,"_",M$2),'SaS output'!$A$3:$T$40001,MATCH(M$3,'SaS output'!$A$2:$T$2,0),FALSE),"")</f>
        <v>6.7361704107542185E-3</v>
      </c>
      <c r="N151" s="17">
        <f>IFERROR(VLOOKUP(CONCATENATE($B151,"_",N$2),'SaS output'!$A$3:$T$40001,MATCH(N$3,'SaS output'!$A$2:$T$2,0),FALSE),"")</f>
        <v>4</v>
      </c>
      <c r="O151" s="35">
        <f>IFERROR(VLOOKUP(CONCATENATE($B151,"_",O$2),'SaS output'!$A$3:$T$40001,MATCH(O$3,'SaS output'!$A$2:$T$2,0),FALSE),"")</f>
        <v>0.13802519373678399</v>
      </c>
      <c r="P151" s="35">
        <f>IFERROR(VLOOKUP(CONCATENATE($B151,"_",P$2),'SaS output'!$A$3:$T$40001,MATCH(P$3,'SaS output'!$A$2:$T$2,0),FALSE),"")</f>
        <v>0.18096848675292998</v>
      </c>
      <c r="Q151" s="36">
        <f>IFERROR(VLOOKUP(CONCATENATE($B151,"_",Q$2),'SaS output'!$A$3:$T$40001,MATCH(Q$3,'SaS output'!$A$2:$T$2,0),FALSE),"")</f>
        <v>0.52601761405882463</v>
      </c>
      <c r="R151" s="37">
        <f>IFERROR(VLOOKUP(CONCATENATE($B151,"_",R$2),'SaS output'!$A$3:$T$40001,MATCH(R$3,'SaS output'!$A$2:$T$2,0),FALSE),"")</f>
        <v>0.24934038145508952</v>
      </c>
      <c r="S151" s="17">
        <f>IFERROR(VLOOKUP(CONCATENATE($B151,"_",S$2),'SaS output'!$A$3:$T$40001,MATCH(S$3,'SaS output'!$A$2:$T$2,0),FALSE),"")</f>
        <v>30</v>
      </c>
      <c r="T151" s="35">
        <f>IFERROR(VLOOKUP(CONCATENATE($B151,"_",T$2),'SaS output'!$A$3:$T$40001,MATCH(T$3,'SaS output'!$A$2:$T$2,0),FALSE),"")</f>
        <v>3.2959999999999999E-3</v>
      </c>
      <c r="U151" s="35">
        <f>IFERROR(VLOOKUP(CONCATENATE($B151,"_",U$2),'SaS output'!$A$3:$T$40001,MATCH(U$3,'SaS output'!$A$2:$T$2,0),FALSE),"")</f>
        <v>8.4484236680659949E-3</v>
      </c>
      <c r="V151" s="36">
        <f>IFERROR(VLOOKUP(CONCATENATE($B151,"_",V$2),'SaS output'!$A$3:$T$40001,MATCH(V$3,'SaS output'!$A$2:$T$2,0),FALSE),"")</f>
        <v>1.15E-2</v>
      </c>
      <c r="W151" s="37">
        <f>IFERROR(VLOOKUP(CONCATENATE($B151,"_",W$2),'SaS output'!$A$3:$T$40001,MATCH(W$3,'SaS output'!$A$2:$T$2,0),FALSE),"")</f>
        <v>1.4461504914024375E-2</v>
      </c>
      <c r="X151" s="17">
        <f>IFERROR(VLOOKUP(CONCATENATE($B151,"_",X$2),'SaS output'!$A$3:$T$40001,MATCH(X$3,'SaS output'!$A$2:$T$2,0),FALSE),"")</f>
        <v>30</v>
      </c>
      <c r="Y151" s="35">
        <f>IFERROR(VLOOKUP(CONCATENATE($B151,"_",Y$2),'SaS output'!$A$3:$T$40001,MATCH(Y$3,'SaS output'!$A$2:$T$2,0),FALSE),"")</f>
        <v>0.151</v>
      </c>
      <c r="Z151" s="35">
        <f>IFERROR(VLOOKUP(CONCATENATE($B151,"_",Z$2),'SaS output'!$A$3:$T$40001,MATCH(Z$3,'SaS output'!$A$2:$T$2,0),FALSE),"")</f>
        <v>0.21879399999999999</v>
      </c>
      <c r="AA151" s="36">
        <f>IFERROR(VLOOKUP(CONCATENATE($B151,"_",AA$2),'SaS output'!$A$3:$T$40001,MATCH(AA$3,'SaS output'!$A$2:$T$2,0),FALSE),"")</f>
        <v>0.38109999999999999</v>
      </c>
      <c r="AB151" s="37">
        <f>IFERROR(VLOOKUP(CONCATENATE($B151,"_",AB$2),'SaS output'!$A$3:$T$40001,MATCH(AB$3,'SaS output'!$A$2:$T$2,0),FALSE),"")</f>
        <v>0.15119794058886679</v>
      </c>
      <c r="AF151" s="44"/>
      <c r="AG151" s="44"/>
      <c r="AH151" s="44"/>
      <c r="AI151" s="44"/>
    </row>
    <row r="152" spans="2:35" ht="15.75" customHeight="1">
      <c r="B152" s="9" t="str">
        <f t="shared" si="2"/>
        <v>2020_6_NL_050</v>
      </c>
      <c r="C152" s="9" t="s">
        <v>75</v>
      </c>
      <c r="D152" s="9" t="s">
        <v>23</v>
      </c>
      <c r="G152" s="46"/>
      <c r="H152" s="16" t="s">
        <v>94</v>
      </c>
      <c r="I152" s="17">
        <f>IFERROR(VLOOKUP(CONCATENATE($B152,"_",I$2),'SaS output'!$A$3:$T$40001,MATCH(I$3,'SaS output'!$A$2:$T$2,0),FALSE),"")</f>
        <v>8</v>
      </c>
      <c r="J152" s="35">
        <f>IFERROR(VLOOKUP(CONCATENATE($B152,"_",J$2),'SaS output'!$A$3:$T$40001,MATCH(J$3,'SaS output'!$A$2:$T$2,0),FALSE),"")</f>
        <v>3.1426350947732465E-4</v>
      </c>
      <c r="K152" s="35">
        <f>IFERROR(VLOOKUP(CONCATENATE($B152,"_",K$2),'SaS output'!$A$3:$T$40001,MATCH(K$3,'SaS output'!$A$2:$T$2,0),FALSE),"")</f>
        <v>6.7920568357229035E-3</v>
      </c>
      <c r="L152" s="36">
        <f>IFERROR(VLOOKUP(CONCATENATE($B152,"_",L$2),'SaS output'!$A$3:$T$40001,MATCH(L$3,'SaS output'!$A$2:$T$2,0),FALSE),"")</f>
        <v>2.1883501686448203E-2</v>
      </c>
      <c r="M152" s="37">
        <f>IFERROR(VLOOKUP(CONCATENATE($B152,"_",M$2),'SaS output'!$A$3:$T$40001,MATCH(M$3,'SaS output'!$A$2:$T$2,0),FALSE),"")</f>
        <v>1.9088259174605469E-2</v>
      </c>
      <c r="N152" s="17">
        <f>IFERROR(VLOOKUP(CONCATENATE($B152,"_",N$2),'SaS output'!$A$3:$T$40001,MATCH(N$3,'SaS output'!$A$2:$T$2,0),FALSE),"")</f>
        <v>4</v>
      </c>
      <c r="O152" s="35">
        <f>IFERROR(VLOOKUP(CONCATENATE($B152,"_",O$2),'SaS output'!$A$3:$T$40001,MATCH(O$3,'SaS output'!$A$2:$T$2,0),FALSE),"")</f>
        <v>0.1321433653504539</v>
      </c>
      <c r="P152" s="35">
        <f>IFERROR(VLOOKUP(CONCATENATE($B152,"_",P$2),'SaS output'!$A$3:$T$40001,MATCH(P$3,'SaS output'!$A$2:$T$2,0),FALSE),"")</f>
        <v>0.15277032082990422</v>
      </c>
      <c r="Q152" s="36">
        <f>IFERROR(VLOOKUP(CONCATENATE($B152,"_",Q$2),'SaS output'!$A$3:$T$40001,MATCH(Q$3,'SaS output'!$A$2:$T$2,0),FALSE),"")</f>
        <v>0.44423623850367083</v>
      </c>
      <c r="R152" s="37">
        <f>IFERROR(VLOOKUP(CONCATENATE($B152,"_",R$2),'SaS output'!$A$3:$T$40001,MATCH(R$3,'SaS output'!$A$2:$T$2,0),FALSE),"")</f>
        <v>0.13883379183199082</v>
      </c>
      <c r="S152" s="17">
        <f>IFERROR(VLOOKUP(CONCATENATE($B152,"_",S$2),'SaS output'!$A$3:$T$40001,MATCH(S$3,'SaS output'!$A$2:$T$2,0),FALSE),"")</f>
        <v>39</v>
      </c>
      <c r="T152" s="35">
        <f>IFERROR(VLOOKUP(CONCATENATE($B152,"_",T$2),'SaS output'!$A$3:$T$40001,MATCH(T$3,'SaS output'!$A$2:$T$2,0),FALSE),"")</f>
        <v>4.156E-3</v>
      </c>
      <c r="U152" s="35">
        <f>IFERROR(VLOOKUP(CONCATENATE($B152,"_",U$2),'SaS output'!$A$3:$T$40001,MATCH(U$3,'SaS output'!$A$2:$T$2,0),FALSE),"")</f>
        <v>1.0705999999999999E-2</v>
      </c>
      <c r="V152" s="36">
        <f>IFERROR(VLOOKUP(CONCATENATE($B152,"_",V$2),'SaS output'!$A$3:$T$40001,MATCH(V$3,'SaS output'!$A$2:$T$2,0),FALSE),"")</f>
        <v>2.5797711809794972E-2</v>
      </c>
      <c r="W152" s="37">
        <f>IFERROR(VLOOKUP(CONCATENATE($B152,"_",W$2),'SaS output'!$A$3:$T$40001,MATCH(W$3,'SaS output'!$A$2:$T$2,0),FALSE),"")</f>
        <v>2.7170563634406491E-2</v>
      </c>
      <c r="X152" s="17">
        <f>IFERROR(VLOOKUP(CONCATENATE($B152,"_",X$2),'SaS output'!$A$3:$T$40001,MATCH(X$3,'SaS output'!$A$2:$T$2,0),FALSE),"")</f>
        <v>39</v>
      </c>
      <c r="Y152" s="35">
        <f>IFERROR(VLOOKUP(CONCATENATE($B152,"_",Y$2),'SaS output'!$A$3:$T$40001,MATCH(Y$3,'SaS output'!$A$2:$T$2,0),FALSE),"")</f>
        <v>0.29739399999999999</v>
      </c>
      <c r="Z152" s="35">
        <f>IFERROR(VLOOKUP(CONCATENATE($B152,"_",Z$2),'SaS output'!$A$3:$T$40001,MATCH(Z$3,'SaS output'!$A$2:$T$2,0),FALSE),"")</f>
        <v>0.37640000000000001</v>
      </c>
      <c r="AA152" s="36">
        <f>IFERROR(VLOOKUP(CONCATENATE($B152,"_",AA$2),'SaS output'!$A$3:$T$40001,MATCH(AA$3,'SaS output'!$A$2:$T$2,0),FALSE),"")</f>
        <v>0.45</v>
      </c>
      <c r="AB152" s="37">
        <f>IFERROR(VLOOKUP(CONCATENATE($B152,"_",AB$2),'SaS output'!$A$3:$T$40001,MATCH(AB$3,'SaS output'!$A$2:$T$2,0),FALSE),"")</f>
        <v>0.17857175152341181</v>
      </c>
      <c r="AF152" s="44"/>
      <c r="AG152" s="44"/>
      <c r="AH152" s="44"/>
      <c r="AI152" s="44"/>
    </row>
    <row r="153" spans="2:35" ht="15.75" customHeight="1">
      <c r="B153" s="9" t="str">
        <f t="shared" si="2"/>
        <v>2020_6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45</v>
      </c>
      <c r="J153" s="15">
        <f>IFERROR(VLOOKUP(CONCATENATE($B153,"_",J$2),'SaS output'!$A$3:$T$40001,MATCH(J$3,'SaS output'!$A$2:$T$2,0),FALSE),"")</f>
        <v>5.4364554310589494E-4</v>
      </c>
      <c r="K153" s="15">
        <f>IFERROR(VLOOKUP(CONCATENATE($B153,"_",K$2),'SaS output'!$A$3:$T$40001,MATCH(K$3,'SaS output'!$A$2:$T$2,0),FALSE),"")</f>
        <v>1.2994354264062632E-3</v>
      </c>
      <c r="L153" s="38">
        <f>IFERROR(VLOOKUP(CONCATENATE($B153,"_",L$2),'SaS output'!$A$3:$T$40001,MATCH(L$3,'SaS output'!$A$2:$T$2,0),FALSE),"")</f>
        <v>3.7039874344590019E-3</v>
      </c>
      <c r="M153" s="34">
        <f>IFERROR(VLOOKUP(CONCATENATE($B153,"_",M$2),'SaS output'!$A$3:$T$40001,MATCH(M$3,'SaS output'!$A$2:$T$2,0),FALSE),"")</f>
        <v>4.0872331151317765E-3</v>
      </c>
      <c r="N153" s="14">
        <f>IFERROR(VLOOKUP(CONCATENATE($B153,"_",N$2),'SaS output'!$A$3:$T$40001,MATCH(N$3,'SaS output'!$A$2:$T$2,0),FALSE),"")</f>
        <v>41</v>
      </c>
      <c r="O153" s="15">
        <f>IFERROR(VLOOKUP(CONCATENATE($B153,"_",O$2),'SaS output'!$A$3:$T$40001,MATCH(O$3,'SaS output'!$A$2:$T$2,0),FALSE),"")</f>
        <v>8.5511671511683693E-2</v>
      </c>
      <c r="P153" s="15">
        <f>IFERROR(VLOOKUP(CONCATENATE($B153,"_",P$2),'SaS output'!$A$3:$T$40001,MATCH(P$3,'SaS output'!$A$2:$T$2,0),FALSE),"")</f>
        <v>0.21568627450980393</v>
      </c>
      <c r="Q153" s="38">
        <f>IFERROR(VLOOKUP(CONCATENATE($B153,"_",Q$2),'SaS output'!$A$3:$T$40001,MATCH(Q$3,'SaS output'!$A$2:$T$2,0),FALSE),"")</f>
        <v>0.38541032832060707</v>
      </c>
      <c r="R153" s="34">
        <f>IFERROR(VLOOKUP(CONCATENATE($B153,"_",R$2),'SaS output'!$A$3:$T$40001,MATCH(R$3,'SaS output'!$A$2:$T$2,0),FALSE),"")</f>
        <v>8.6417440798649353E-2</v>
      </c>
      <c r="S153" s="14">
        <f>IFERROR(VLOOKUP(CONCATENATE($B153,"_",S$2),'SaS output'!$A$3:$T$40001,MATCH(S$3,'SaS output'!$A$2:$T$2,0),FALSE),"")</f>
        <v>73</v>
      </c>
      <c r="T153" s="15">
        <f>IFERROR(VLOOKUP(CONCATENATE($B153,"_",T$2),'SaS output'!$A$3:$T$40001,MATCH(T$3,'SaS output'!$A$2:$T$2,0),FALSE),"")</f>
        <v>7.7179436403563041E-3</v>
      </c>
      <c r="U153" s="15">
        <f>IFERROR(VLOOKUP(CONCATENATE($B153,"_",U$2),'SaS output'!$A$3:$T$40001,MATCH(U$3,'SaS output'!$A$2:$T$2,0),FALSE),"")</f>
        <v>1.4306787373631167E-2</v>
      </c>
      <c r="V153" s="38">
        <f>IFERROR(VLOOKUP(CONCATENATE($B153,"_",V$2),'SaS output'!$A$3:$T$40001,MATCH(V$3,'SaS output'!$A$2:$T$2,0),FALSE),"")</f>
        <v>2.050973248544281E-2</v>
      </c>
      <c r="W153" s="34">
        <f>IFERROR(VLOOKUP(CONCATENATE($B153,"_",W$2),'SaS output'!$A$3:$T$40001,MATCH(W$3,'SaS output'!$A$2:$T$2,0),FALSE),"")</f>
        <v>7.4102452696396997E-3</v>
      </c>
      <c r="X153" s="14">
        <f>IFERROR(VLOOKUP(CONCATENATE($B153,"_",X$2),'SaS output'!$A$3:$T$40001,MATCH(X$3,'SaS output'!$A$2:$T$2,0),FALSE),"")</f>
        <v>73</v>
      </c>
      <c r="Y153" s="15">
        <f>IFERROR(VLOOKUP(CONCATENATE($B153,"_",Y$2),'SaS output'!$A$3:$T$40001,MATCH(Y$3,'SaS output'!$A$2:$T$2,0),FALSE),"")</f>
        <v>0.14430000000000001</v>
      </c>
      <c r="Z153" s="15">
        <f>IFERROR(VLOOKUP(CONCATENATE($B153,"_",Z$2),'SaS output'!$A$3:$T$40001,MATCH(Z$3,'SaS output'!$A$2:$T$2,0),FALSE),"")</f>
        <v>0.18048</v>
      </c>
      <c r="AA153" s="38">
        <f>IFERROR(VLOOKUP(CONCATENATE($B153,"_",AA$2),'SaS output'!$A$3:$T$40001,MATCH(AA$3,'SaS output'!$A$2:$T$2,0),FALSE),"")</f>
        <v>0.24779699999999999</v>
      </c>
      <c r="AB153" s="34">
        <f>IFERROR(VLOOKUP(CONCATENATE($B153,"_",AB$2),'SaS output'!$A$3:$T$40001,MATCH(AB$3,'SaS output'!$A$2:$T$2,0),FALSE),"")</f>
        <v>0.12837425019026691</v>
      </c>
      <c r="AF153" s="44"/>
      <c r="AG153" s="44"/>
      <c r="AH153" s="44"/>
      <c r="AI153" s="44"/>
    </row>
    <row r="154" spans="2:35" ht="15.75" customHeight="1">
      <c r="B154" s="9" t="str">
        <f t="shared" si="2"/>
        <v>2020_6_NL_070</v>
      </c>
      <c r="C154" s="9" t="s">
        <v>75</v>
      </c>
      <c r="D154" s="9" t="s">
        <v>26</v>
      </c>
      <c r="G154" s="46"/>
      <c r="H154" s="16" t="s">
        <v>97</v>
      </c>
      <c r="I154" s="17">
        <f>IFERROR(VLOOKUP(CONCATENATE($B154,"_",I$2),'SaS output'!$A$3:$T$40001,MATCH(I$3,'SaS output'!$A$2:$T$2,0),FALSE),"")</f>
        <v>23</v>
      </c>
      <c r="J154" s="35">
        <f>IFERROR(VLOOKUP(CONCATENATE($B154,"_",J$2),'SaS output'!$A$3:$T$40001,MATCH(J$3,'SaS output'!$A$2:$T$2,0),FALSE),"")</f>
        <v>1.3625214120502702E-3</v>
      </c>
      <c r="K154" s="35">
        <f>IFERROR(VLOOKUP(CONCATENATE($B154,"_",K$2),'SaS output'!$A$3:$T$40001,MATCH(K$3,'SaS output'!$A$2:$T$2,0),FALSE),"")</f>
        <v>3.1182895157541623E-3</v>
      </c>
      <c r="L154" s="36">
        <f>IFERROR(VLOOKUP(CONCATENATE($B154,"_",L$2),'SaS output'!$A$3:$T$40001,MATCH(L$3,'SaS output'!$A$2:$T$2,0),FALSE),"")</f>
        <v>1.2464978031271907E-2</v>
      </c>
      <c r="M154" s="37">
        <f>IFERROR(VLOOKUP(CONCATENATE($B154,"_",M$2),'SaS output'!$A$3:$T$40001,MATCH(M$3,'SaS output'!$A$2:$T$2,0),FALSE),"")</f>
        <v>3.7798310037577168E-3</v>
      </c>
      <c r="N154" s="17">
        <f>IFERROR(VLOOKUP(CONCATENATE($B154,"_",N$2),'SaS output'!$A$3:$T$40001,MATCH(N$3,'SaS output'!$A$2:$T$2,0),FALSE),"")</f>
        <v>19</v>
      </c>
      <c r="O154" s="35">
        <f>IFERROR(VLOOKUP(CONCATENATE($B154,"_",O$2),'SaS output'!$A$3:$T$40001,MATCH(O$3,'SaS output'!$A$2:$T$2,0),FALSE),"")</f>
        <v>2.7958671771312883E-2</v>
      </c>
      <c r="P154" s="35">
        <f>IFERROR(VLOOKUP(CONCATENATE($B154,"_",P$2),'SaS output'!$A$3:$T$40001,MATCH(P$3,'SaS output'!$A$2:$T$2,0),FALSE),"")</f>
        <v>8.2798800202561862E-2</v>
      </c>
      <c r="Q154" s="36">
        <f>IFERROR(VLOOKUP(CONCATENATE($B154,"_",Q$2),'SaS output'!$A$3:$T$40001,MATCH(Q$3,'SaS output'!$A$2:$T$2,0),FALSE),"")</f>
        <v>0.21097786720321932</v>
      </c>
      <c r="R154" s="37">
        <f>IFERROR(VLOOKUP(CONCATENATE($B154,"_",R$2),'SaS output'!$A$3:$T$40001,MATCH(R$3,'SaS output'!$A$2:$T$2,0),FALSE),"")</f>
        <v>5.0634659193443947E-2</v>
      </c>
      <c r="S154" s="17">
        <f>IFERROR(VLOOKUP(CONCATENATE($B154,"_",S$2),'SaS output'!$A$3:$T$40001,MATCH(S$3,'SaS output'!$A$2:$T$2,0),FALSE),"")</f>
        <v>68</v>
      </c>
      <c r="T154" s="35">
        <f>IFERROR(VLOOKUP(CONCATENATE($B154,"_",T$2),'SaS output'!$A$3:$T$40001,MATCH(T$3,'SaS output'!$A$2:$T$2,0),FALSE),"")</f>
        <v>5.6376171310339616E-3</v>
      </c>
      <c r="U154" s="35">
        <f>IFERROR(VLOOKUP(CONCATENATE($B154,"_",U$2),'SaS output'!$A$3:$T$40001,MATCH(U$3,'SaS output'!$A$2:$T$2,0),FALSE),"")</f>
        <v>9.3444821966735259E-3</v>
      </c>
      <c r="V154" s="36">
        <f>IFERROR(VLOOKUP(CONCATENATE($B154,"_",V$2),'SaS output'!$A$3:$T$40001,MATCH(V$3,'SaS output'!$A$2:$T$2,0),FALSE),"")</f>
        <v>1.6500000000000001E-2</v>
      </c>
      <c r="W154" s="37">
        <f>IFERROR(VLOOKUP(CONCATENATE($B154,"_",W$2),'SaS output'!$A$3:$T$40001,MATCH(W$3,'SaS output'!$A$2:$T$2,0),FALSE),"")</f>
        <v>6.6800081571361733E-3</v>
      </c>
      <c r="X154" s="17">
        <f>IFERROR(VLOOKUP(CONCATENATE($B154,"_",X$2),'SaS output'!$A$3:$T$40001,MATCH(X$3,'SaS output'!$A$2:$T$2,0),FALSE),"")</f>
        <v>68</v>
      </c>
      <c r="Y154" s="35">
        <f>IFERROR(VLOOKUP(CONCATENATE($B154,"_",Y$2),'SaS output'!$A$3:$T$40001,MATCH(Y$3,'SaS output'!$A$2:$T$2,0),FALSE),"")</f>
        <v>0.118215</v>
      </c>
      <c r="Z154" s="35">
        <f>IFERROR(VLOOKUP(CONCATENATE($B154,"_",Z$2),'SaS output'!$A$3:$T$40001,MATCH(Z$3,'SaS output'!$A$2:$T$2,0),FALSE),"")</f>
        <v>0.14722099999999999</v>
      </c>
      <c r="AA154" s="36">
        <f>IFERROR(VLOOKUP(CONCATENATE($B154,"_",AA$2),'SaS output'!$A$3:$T$40001,MATCH(AA$3,'SaS output'!$A$2:$T$2,0),FALSE),"")</f>
        <v>0.195190111</v>
      </c>
      <c r="AB154" s="37">
        <f>IFERROR(VLOOKUP(CONCATENATE($B154,"_",AB$2),'SaS output'!$A$3:$T$40001,MATCH(AB$3,'SaS output'!$A$2:$T$2,0),FALSE),"")</f>
        <v>0.11127363503097977</v>
      </c>
      <c r="AF154" s="44"/>
      <c r="AG154" s="44"/>
      <c r="AH154" s="44"/>
      <c r="AI154" s="44"/>
    </row>
    <row r="155" spans="2:35" ht="15.75" customHeight="1">
      <c r="B155" s="9" t="str">
        <f t="shared" si="2"/>
        <v>2020_6_NL_100</v>
      </c>
      <c r="C155" s="9" t="s">
        <v>75</v>
      </c>
      <c r="D155" s="9" t="s">
        <v>27</v>
      </c>
      <c r="G155" s="46"/>
      <c r="H155" s="16" t="s">
        <v>96</v>
      </c>
      <c r="I155" s="17">
        <f>IFERROR(VLOOKUP(CONCATENATE($B155,"_",I$2),'SaS output'!$A$3:$T$40001,MATCH(I$3,'SaS output'!$A$2:$T$2,0),FALSE),"")</f>
        <v>20</v>
      </c>
      <c r="J155" s="35">
        <f>IFERROR(VLOOKUP(CONCATENATE($B155,"_",J$2),'SaS output'!$A$3:$T$40001,MATCH(J$3,'SaS output'!$A$2:$T$2,0),FALSE),"")</f>
        <v>1.1211239125128629E-3</v>
      </c>
      <c r="K155" s="35">
        <f>IFERROR(VLOOKUP(CONCATENATE($B155,"_",K$2),'SaS output'!$A$3:$T$40001,MATCH(K$3,'SaS output'!$A$2:$T$2,0),FALSE),"")</f>
        <v>3.8627848811427748E-3</v>
      </c>
      <c r="L155" s="36">
        <f>IFERROR(VLOOKUP(CONCATENATE($B155,"_",L$2),'SaS output'!$A$3:$T$40001,MATCH(L$3,'SaS output'!$A$2:$T$2,0),FALSE),"")</f>
        <v>1.5860465404412265E-2</v>
      </c>
      <c r="M155" s="37">
        <f>IFERROR(VLOOKUP(CONCATENATE($B155,"_",M$2),'SaS output'!$A$3:$T$40001,MATCH(M$3,'SaS output'!$A$2:$T$2,0),FALSE),"")</f>
        <v>3.9854418296886218E-3</v>
      </c>
      <c r="N155" s="17">
        <f>IFERROR(VLOOKUP(CONCATENATE($B155,"_",N$2),'SaS output'!$A$3:$T$40001,MATCH(N$3,'SaS output'!$A$2:$T$2,0),FALSE),"")</f>
        <v>16</v>
      </c>
      <c r="O155" s="35">
        <f>IFERROR(VLOOKUP(CONCATENATE($B155,"_",O$2),'SaS output'!$A$3:$T$40001,MATCH(O$3,'SaS output'!$A$2:$T$2,0),FALSE),"")</f>
        <v>0.26439075167670256</v>
      </c>
      <c r="P155" s="35">
        <f>IFERROR(VLOOKUP(CONCATENATE($B155,"_",P$2),'SaS output'!$A$3:$T$40001,MATCH(P$3,'SaS output'!$A$2:$T$2,0),FALSE),"")</f>
        <v>0.33014816238271644</v>
      </c>
      <c r="Q155" s="36">
        <f>IFERROR(VLOOKUP(CONCATENATE($B155,"_",Q$2),'SaS output'!$A$3:$T$40001,MATCH(Q$3,'SaS output'!$A$2:$T$2,0),FALSE),"")</f>
        <v>0.47905205047318611</v>
      </c>
      <c r="R155" s="37">
        <f>IFERROR(VLOOKUP(CONCATENATE($B155,"_",R$2),'SaS output'!$A$3:$T$40001,MATCH(R$3,'SaS output'!$A$2:$T$2,0),FALSE),"")</f>
        <v>0.34602268116443263</v>
      </c>
      <c r="S155" s="17">
        <f>IFERROR(VLOOKUP(CONCATENATE($B155,"_",S$2),'SaS output'!$A$3:$T$40001,MATCH(S$3,'SaS output'!$A$2:$T$2,0),FALSE),"")</f>
        <v>28</v>
      </c>
      <c r="T155" s="35">
        <f>IFERROR(VLOOKUP(CONCATENATE($B155,"_",T$2),'SaS output'!$A$3:$T$40001,MATCH(T$3,'SaS output'!$A$2:$T$2,0),FALSE),"")</f>
        <v>8.867440716747237E-3</v>
      </c>
      <c r="U155" s="35">
        <f>IFERROR(VLOOKUP(CONCATENATE($B155,"_",U$2),'SaS output'!$A$3:$T$40001,MATCH(U$3,'SaS output'!$A$2:$T$2,0),FALSE),"")</f>
        <v>2.2130733508458678E-2</v>
      </c>
      <c r="V155" s="36">
        <f>IFERROR(VLOOKUP(CONCATENATE($B155,"_",V$2),'SaS output'!$A$3:$T$40001,MATCH(V$3,'SaS output'!$A$2:$T$2,0),FALSE),"")</f>
        <v>4.040830174270682E-2</v>
      </c>
      <c r="W155" s="37">
        <f>IFERROR(VLOOKUP(CONCATENATE($B155,"_",W$2),'SaS output'!$A$3:$T$40001,MATCH(W$3,'SaS output'!$A$2:$T$2,0),FALSE),"")</f>
        <v>3.3749772207742966E-2</v>
      </c>
      <c r="X155" s="17">
        <f>IFERROR(VLOOKUP(CONCATENATE($B155,"_",X$2),'SaS output'!$A$3:$T$40001,MATCH(X$3,'SaS output'!$A$2:$T$2,0),FALSE),"")</f>
        <v>29</v>
      </c>
      <c r="Y155" s="35">
        <f>IFERROR(VLOOKUP(CONCATENATE($B155,"_",Y$2),'SaS output'!$A$3:$T$40001,MATCH(Y$3,'SaS output'!$A$2:$T$2,0),FALSE),"")</f>
        <v>0.35228067299999999</v>
      </c>
      <c r="Z155" s="35">
        <f>IFERROR(VLOOKUP(CONCATENATE($B155,"_",Z$2),'SaS output'!$A$3:$T$40001,MATCH(Z$3,'SaS output'!$A$2:$T$2,0),FALSE),"")</f>
        <v>0.57999999999999996</v>
      </c>
      <c r="AA155" s="36">
        <f>IFERROR(VLOOKUP(CONCATENATE($B155,"_",AA$2),'SaS output'!$A$3:$T$40001,MATCH(AA$3,'SaS output'!$A$2:$T$2,0),FALSE),"")</f>
        <v>0.70721199999999995</v>
      </c>
      <c r="AB155" s="37">
        <f>IFERROR(VLOOKUP(CONCATENATE($B155,"_",AB$2),'SaS output'!$A$3:$T$40001,MATCH(AB$3,'SaS output'!$A$2:$T$2,0),FALSE),"")</f>
        <v>0.58951241599045057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0_6_NL_110</v>
      </c>
      <c r="C156" s="9" t="s">
        <v>75</v>
      </c>
      <c r="D156" s="9" t="s">
        <v>28</v>
      </c>
      <c r="G156" s="47"/>
      <c r="H156" s="19" t="s">
        <v>98</v>
      </c>
      <c r="I156" s="20">
        <f>IFERROR(VLOOKUP(CONCATENATE($B156,"_",I$2),'SaS output'!$A$3:$T$40001,MATCH(I$3,'SaS output'!$A$2:$T$2,0),FALSE),"")</f>
        <v>33</v>
      </c>
      <c r="J156" s="39">
        <f>IFERROR(VLOOKUP(CONCATENATE($B156,"_",J$2),'SaS output'!$A$3:$T$40001,MATCH(J$3,'SaS output'!$A$2:$T$2,0),FALSE),"")</f>
        <v>2.0328680380730084E-4</v>
      </c>
      <c r="K156" s="39">
        <f>IFERROR(VLOOKUP(CONCATENATE($B156,"_",K$2),'SaS output'!$A$3:$T$40001,MATCH(K$3,'SaS output'!$A$2:$T$2,0),FALSE),"")</f>
        <v>1.7659970594482925E-3</v>
      </c>
      <c r="L156" s="40">
        <f>IFERROR(VLOOKUP(CONCATENATE($B156,"_",L$2),'SaS output'!$A$3:$T$40001,MATCH(L$3,'SaS output'!$A$2:$T$2,0),FALSE),"")</f>
        <v>1.095516351858555E-2</v>
      </c>
      <c r="M156" s="41">
        <f>IFERROR(VLOOKUP(CONCATENATE($B156,"_",M$2),'SaS output'!$A$3:$T$40001,MATCH(M$3,'SaS output'!$A$2:$T$2,0),FALSE),"")</f>
        <v>1.0072761631850035E-2</v>
      </c>
      <c r="N156" s="20">
        <f>IFERROR(VLOOKUP(CONCATENATE($B156,"_",N$2),'SaS output'!$A$3:$T$40001,MATCH(N$3,'SaS output'!$A$2:$T$2,0),FALSE),"")</f>
        <v>29</v>
      </c>
      <c r="O156" s="39">
        <f>IFERROR(VLOOKUP(CONCATENATE($B156,"_",O$2),'SaS output'!$A$3:$T$40001,MATCH(O$3,'SaS output'!$A$2:$T$2,0),FALSE),"")</f>
        <v>0.29985672478965975</v>
      </c>
      <c r="P156" s="39">
        <f>IFERROR(VLOOKUP(CONCATENATE($B156,"_",P$2),'SaS output'!$A$3:$T$40001,MATCH(P$3,'SaS output'!$A$2:$T$2,0),FALSE),"")</f>
        <v>0.43795620437956206</v>
      </c>
      <c r="Q156" s="40">
        <f>IFERROR(VLOOKUP(CONCATENATE($B156,"_",Q$2),'SaS output'!$A$3:$T$40001,MATCH(Q$3,'SaS output'!$A$2:$T$2,0),FALSE),"")</f>
        <v>0.59756097560975607</v>
      </c>
      <c r="R156" s="41">
        <f>IFERROR(VLOOKUP(CONCATENATE($B156,"_",R$2),'SaS output'!$A$3:$T$40001,MATCH(R$3,'SaS output'!$A$2:$T$2,0),FALSE),"")</f>
        <v>0.31050513929062618</v>
      </c>
      <c r="S156" s="20">
        <f>IFERROR(VLOOKUP(CONCATENATE($B156,"_",S$2),'SaS output'!$A$3:$T$40001,MATCH(S$3,'SaS output'!$A$2:$T$2,0),FALSE),"")</f>
        <v>65</v>
      </c>
      <c r="T156" s="39">
        <f>IFERROR(VLOOKUP(CONCATENATE($B156,"_",T$2),'SaS output'!$A$3:$T$40001,MATCH(T$3,'SaS output'!$A$2:$T$2,0),FALSE),"")</f>
        <v>1.4435178261710417E-2</v>
      </c>
      <c r="U156" s="39">
        <f>IFERROR(VLOOKUP(CONCATENATE($B156,"_",U$2),'SaS output'!$A$3:$T$40001,MATCH(U$3,'SaS output'!$A$2:$T$2,0),FALSE),"")</f>
        <v>2.3513964869382543E-2</v>
      </c>
      <c r="V156" s="40">
        <f>IFERROR(VLOOKUP(CONCATENATE($B156,"_",V$2),'SaS output'!$A$3:$T$40001,MATCH(V$3,'SaS output'!$A$2:$T$2,0),FALSE),"")</f>
        <v>3.8300000000000001E-2</v>
      </c>
      <c r="W156" s="41">
        <f>IFERROR(VLOOKUP(CONCATENATE($B156,"_",W$2),'SaS output'!$A$3:$T$40001,MATCH(W$3,'SaS output'!$A$2:$T$2,0),FALSE),"")</f>
        <v>2.2848884286195768E-2</v>
      </c>
      <c r="X156" s="20">
        <f>IFERROR(VLOOKUP(CONCATENATE($B156,"_",X$2),'SaS output'!$A$3:$T$40001,MATCH(X$3,'SaS output'!$A$2:$T$2,0),FALSE),"")</f>
        <v>64</v>
      </c>
      <c r="Y156" s="39">
        <f>IFERROR(VLOOKUP(CONCATENATE($B156,"_",Y$2),'SaS output'!$A$3:$T$40001,MATCH(Y$3,'SaS output'!$A$2:$T$2,0),FALSE),"")</f>
        <v>0.2545</v>
      </c>
      <c r="Z156" s="39">
        <f>IFERROR(VLOOKUP(CONCATENATE($B156,"_",Z$2),'SaS output'!$A$3:$T$40001,MATCH(Z$3,'SaS output'!$A$2:$T$2,0),FALSE),"")</f>
        <v>0.34383469499999997</v>
      </c>
      <c r="AA156" s="40">
        <f>IFERROR(VLOOKUP(CONCATENATE($B156,"_",AA$2),'SaS output'!$A$3:$T$40001,MATCH(AA$3,'SaS output'!$A$2:$T$2,0),FALSE),"")</f>
        <v>0.5202079865</v>
      </c>
      <c r="AB156" s="41">
        <f>IFERROR(VLOOKUP(CONCATENATE($B156,"_",AB$2),'SaS output'!$A$3:$T$40001,MATCH(AB$3,'SaS output'!$A$2:$T$2,0),FALSE),"")</f>
        <v>0.43433538486461015</v>
      </c>
      <c r="AF156" s="44"/>
      <c r="AG156" s="44"/>
      <c r="AH156" s="44"/>
      <c r="AI156" s="44"/>
    </row>
    <row r="157" spans="2:35" ht="15.75" customHeight="1">
      <c r="B157" s="9" t="str">
        <f t="shared" si="2"/>
        <v>2020_6_NO_030</v>
      </c>
      <c r="C157" s="9" t="s">
        <v>77</v>
      </c>
      <c r="D157" s="9" t="s">
        <v>20</v>
      </c>
      <c r="G157" s="45"/>
      <c r="H157" s="13" t="s">
        <v>19</v>
      </c>
      <c r="I157" s="14">
        <f>IFERROR(VLOOKUP(CONCATENATE($B157,"_",I$2),'SaS output'!$A$3:$T$40001,MATCH(I$3,'SaS output'!$A$2:$T$2,0),FALSE),"")</f>
        <v>14</v>
      </c>
      <c r="J157" s="15">
        <f>IFERROR(VLOOKUP(CONCATENATE($B157,"_",J$2),'SaS output'!$A$3:$T$40001,MATCH(J$3,'SaS output'!$A$2:$T$2,0),FALSE),"")</f>
        <v>1.0176538670907495E-5</v>
      </c>
      <c r="K157" s="15">
        <f>IFERROR(VLOOKUP(CONCATENATE($B157,"_",K$2),'SaS output'!$A$3:$T$40001,MATCH(K$3,'SaS output'!$A$2:$T$2,0),FALSE),"")</f>
        <v>6.5438602095496904E-3</v>
      </c>
      <c r="L157" s="33">
        <f>IFERROR(VLOOKUP(CONCATENATE($B157,"_",L$2),'SaS output'!$A$3:$T$40001,MATCH(L$3,'SaS output'!$A$2:$T$2,0),FALSE),"")</f>
        <v>1.6544716144652784E-2</v>
      </c>
      <c r="M157" s="34">
        <f>IFERROR(VLOOKUP(CONCATENATE($B157,"_",M$2),'SaS output'!$A$3:$T$40001,MATCH(M$3,'SaS output'!$A$2:$T$2,0),FALSE),"")</f>
        <v>8.2917625970890599E-3</v>
      </c>
      <c r="N157" s="14">
        <f>IFERROR(VLOOKUP(CONCATENATE($B157,"_",N$2),'SaS output'!$A$3:$T$40001,MATCH(N$3,'SaS output'!$A$2:$T$2,0),FALSE),"")</f>
        <v>10</v>
      </c>
      <c r="O157" s="15">
        <f>IFERROR(VLOOKUP(CONCATENATE($B157,"_",O$2),'SaS output'!$A$3:$T$40001,MATCH(O$3,'SaS output'!$A$2:$T$2,0),FALSE),"")</f>
        <v>0.17824541301008692</v>
      </c>
      <c r="P157" s="15">
        <f>IFERROR(VLOOKUP(CONCATENATE($B157,"_",P$2),'SaS output'!$A$3:$T$40001,MATCH(P$3,'SaS output'!$A$2:$T$2,0),FALSE),"")</f>
        <v>0.23773755114738859</v>
      </c>
      <c r="Q157" s="33">
        <f>IFERROR(VLOOKUP(CONCATENATE($B157,"_",Q$2),'SaS output'!$A$3:$T$40001,MATCH(Q$3,'SaS output'!$A$2:$T$2,0),FALSE),"")</f>
        <v>0.42421621421079653</v>
      </c>
      <c r="R157" s="34">
        <f>IFERROR(VLOOKUP(CONCATENATE($B157,"_",R$2),'SaS output'!$A$3:$T$40001,MATCH(R$3,'SaS output'!$A$2:$T$2,0),FALSE),"")</f>
        <v>0.26474545671321414</v>
      </c>
      <c r="S157" s="14">
        <f>IFERROR(VLOOKUP(CONCATENATE($B157,"_",S$2),'SaS output'!$A$3:$T$40001,MATCH(S$3,'SaS output'!$A$2:$T$2,0),FALSE),"")</f>
        <v>60</v>
      </c>
      <c r="T157" s="15">
        <f>IFERROR(VLOOKUP(CONCATENATE($B157,"_",T$2),'SaS output'!$A$3:$T$40001,MATCH(T$3,'SaS output'!$A$2:$T$2,0),FALSE),"")</f>
        <v>1.6815000000000001E-3</v>
      </c>
      <c r="U157" s="15">
        <f>IFERROR(VLOOKUP(CONCATENATE($B157,"_",U$2),'SaS output'!$A$3:$T$40001,MATCH(U$3,'SaS output'!$A$2:$T$2,0),FALSE),"")</f>
        <v>5.1618742525396284E-3</v>
      </c>
      <c r="V157" s="33">
        <f>IFERROR(VLOOKUP(CONCATENATE($B157,"_",V$2),'SaS output'!$A$3:$T$40001,MATCH(V$3,'SaS output'!$A$2:$T$2,0),FALSE),"")</f>
        <v>1.7293620166495532E-2</v>
      </c>
      <c r="W157" s="34">
        <f>IFERROR(VLOOKUP(CONCATENATE($B157,"_",W$2),'SaS output'!$A$3:$T$40001,MATCH(W$3,'SaS output'!$A$2:$T$2,0),FALSE),"")</f>
        <v>1.5553149375697533E-2</v>
      </c>
      <c r="X157" s="14">
        <f>IFERROR(VLOOKUP(CONCATENATE($B157,"_",X$2),'SaS output'!$A$3:$T$40001,MATCH(X$3,'SaS output'!$A$2:$T$2,0),FALSE),"")</f>
        <v>62</v>
      </c>
      <c r="Y157" s="15">
        <f>IFERROR(VLOOKUP(CONCATENATE($B157,"_",Y$2),'SaS output'!$A$3:$T$40001,MATCH(Y$3,'SaS output'!$A$2:$T$2,0),FALSE),"")</f>
        <v>0.26300000000000001</v>
      </c>
      <c r="Z157" s="15">
        <f>IFERROR(VLOOKUP(CONCATENATE($B157,"_",Z$2),'SaS output'!$A$3:$T$40001,MATCH(Z$3,'SaS output'!$A$2:$T$2,0),FALSE),"")</f>
        <v>0.35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27027757263240959</v>
      </c>
      <c r="AF157" s="44"/>
      <c r="AG157" s="44"/>
      <c r="AH157" s="44"/>
      <c r="AI157" s="44"/>
    </row>
    <row r="158" spans="2:35" ht="15.75" customHeight="1">
      <c r="B158" s="9" t="str">
        <f t="shared" si="2"/>
        <v>2020_6_NO_040</v>
      </c>
      <c r="C158" s="9" t="s">
        <v>77</v>
      </c>
      <c r="D158" s="9" t="s">
        <v>22</v>
      </c>
      <c r="G158" s="46"/>
      <c r="H158" s="16" t="s">
        <v>95</v>
      </c>
      <c r="I158" s="17">
        <f>IFERROR(VLOOKUP(CONCATENATE($B158,"_",I$2),'SaS output'!$A$3:$T$40001,MATCH(I$3,'SaS output'!$A$2:$T$2,0),FALSE),"")</f>
        <v>4</v>
      </c>
      <c r="J158" s="35">
        <f>IFERROR(VLOOKUP(CONCATENATE($B158,"_",J$2),'SaS output'!$A$3:$T$40001,MATCH(J$3,'SaS output'!$A$2:$T$2,0),FALSE),"")</f>
        <v>2.6947366779823782E-3</v>
      </c>
      <c r="K158" s="35">
        <f>IFERROR(VLOOKUP(CONCATENATE($B158,"_",K$2),'SaS output'!$A$3:$T$40001,MATCH(K$3,'SaS output'!$A$2:$T$2,0),FALSE),"")</f>
        <v>2.1579256964444158E-2</v>
      </c>
      <c r="L158" s="36">
        <f>IFERROR(VLOOKUP(CONCATENATE($B158,"_",L$2),'SaS output'!$A$3:$T$40001,MATCH(L$3,'SaS output'!$A$2:$T$2,0),FALSE),"")</f>
        <v>3.9711474247504881E-2</v>
      </c>
      <c r="M158" s="37">
        <f>IFERROR(VLOOKUP(CONCATENATE($B158,"_",M$2),'SaS output'!$A$3:$T$40001,MATCH(M$3,'SaS output'!$A$2:$T$2,0),FALSE),"")</f>
        <v>2.7539237460958585E-2</v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20</v>
      </c>
      <c r="T158" s="35">
        <f>IFERROR(VLOOKUP(CONCATENATE($B158,"_",T$2),'SaS output'!$A$3:$T$40001,MATCH(T$3,'SaS output'!$A$2:$T$2,0),FALSE),"")</f>
        <v>4.0501307326866725E-3</v>
      </c>
      <c r="U158" s="35">
        <f>IFERROR(VLOOKUP(CONCATENATE($B158,"_",U$2),'SaS output'!$A$3:$T$40001,MATCH(U$3,'SaS output'!$A$2:$T$2,0),FALSE),"")</f>
        <v>6.9649999999999998E-3</v>
      </c>
      <c r="V158" s="36">
        <f>IFERROR(VLOOKUP(CONCATENATE($B158,"_",V$2),'SaS output'!$A$3:$T$40001,MATCH(V$3,'SaS output'!$A$2:$T$2,0),FALSE),"")</f>
        <v>1.3474037594168976E-2</v>
      </c>
      <c r="W158" s="37">
        <f>IFERROR(VLOOKUP(CONCATENATE($B158,"_",W$2),'SaS output'!$A$3:$T$40001,MATCH(W$3,'SaS output'!$A$2:$T$2,0),FALSE),"")</f>
        <v>1.9768868732682979E-2</v>
      </c>
      <c r="X158" s="17">
        <f>IFERROR(VLOOKUP(CONCATENATE($B158,"_",X$2),'SaS output'!$A$3:$T$40001,MATCH(X$3,'SaS output'!$A$2:$T$2,0),FALSE),"")</f>
        <v>21</v>
      </c>
      <c r="Y158" s="35">
        <f>IFERROR(VLOOKUP(CONCATENATE($B158,"_",Y$2),'SaS output'!$A$3:$T$40001,MATCH(Y$3,'SaS output'!$A$2:$T$2,0),FALSE),"")</f>
        <v>0.14449999999999999</v>
      </c>
      <c r="Z158" s="35">
        <f>IFERROR(VLOOKUP(CONCATENATE($B158,"_",Z$2),'SaS output'!$A$3:$T$40001,MATCH(Z$3,'SaS output'!$A$2:$T$2,0),FALSE),"")</f>
        <v>0.19539999999999999</v>
      </c>
      <c r="AA158" s="36">
        <f>IFERROR(VLOOKUP(CONCATENATE($B158,"_",AA$2),'SaS output'!$A$3:$T$40001,MATCH(AA$3,'SaS output'!$A$2:$T$2,0),FALSE),"")</f>
        <v>0.35</v>
      </c>
      <c r="AB158" s="37">
        <f>IFERROR(VLOOKUP(CONCATENATE($B158,"_",AB$2),'SaS output'!$A$3:$T$40001,MATCH(AB$3,'SaS output'!$A$2:$T$2,0),FALSE),"")</f>
        <v>0.21271361918404696</v>
      </c>
      <c r="AF158" s="44"/>
      <c r="AG158" s="44"/>
      <c r="AH158" s="44"/>
      <c r="AI158" s="44"/>
    </row>
    <row r="159" spans="2:35" ht="15.75" customHeight="1">
      <c r="B159" s="9" t="str">
        <f t="shared" si="2"/>
        <v>2020_6_NO_050</v>
      </c>
      <c r="C159" s="9" t="s">
        <v>77</v>
      </c>
      <c r="D159" s="9" t="s">
        <v>23</v>
      </c>
      <c r="G159" s="46"/>
      <c r="H159" s="16" t="s">
        <v>94</v>
      </c>
      <c r="I159" s="17">
        <f>IFERROR(VLOOKUP(CONCATENATE($B159,"_",I$2),'SaS output'!$A$3:$T$40001,MATCH(I$3,'SaS output'!$A$2:$T$2,0),FALSE),"")</f>
        <v>6</v>
      </c>
      <c r="J159" s="35">
        <f>IFERROR(VLOOKUP(CONCATENATE($B159,"_",J$2),'SaS output'!$A$3:$T$40001,MATCH(J$3,'SaS output'!$A$2:$T$2,0),FALSE),"")</f>
        <v>5.5373153723180875E-4</v>
      </c>
      <c r="K159" s="35">
        <f>IFERROR(VLOOKUP(CONCATENATE($B159,"_",K$2),'SaS output'!$A$3:$T$40001,MATCH(K$3,'SaS output'!$A$2:$T$2,0),FALSE),"")</f>
        <v>1.5981724421903491E-3</v>
      </c>
      <c r="L159" s="36">
        <f>IFERROR(VLOOKUP(CONCATENATE($B159,"_",L$2),'SaS output'!$A$3:$T$40001,MATCH(L$3,'SaS output'!$A$2:$T$2,0),FALSE),"")</f>
        <v>7.3923821205597508E-3</v>
      </c>
      <c r="M159" s="37">
        <f>IFERROR(VLOOKUP(CONCATENATE($B159,"_",M$2),'SaS output'!$A$3:$T$40001,MATCH(M$3,'SaS output'!$A$2:$T$2,0),FALSE),"")</f>
        <v>5.0017907328963659E-3</v>
      </c>
      <c r="N159" s="17">
        <f>IFERROR(VLOOKUP(CONCATENATE($B159,"_",N$2),'SaS output'!$A$3:$T$40001,MATCH(N$3,'SaS output'!$A$2:$T$2,0),FALSE),"")</f>
        <v>4</v>
      </c>
      <c r="O159" s="35">
        <f>IFERROR(VLOOKUP(CONCATENATE($B159,"_",O$2),'SaS output'!$A$3:$T$40001,MATCH(O$3,'SaS output'!$A$2:$T$2,0),FALSE),"")</f>
        <v>0.10002439628602504</v>
      </c>
      <c r="P159" s="35">
        <f>IFERROR(VLOOKUP(CONCATENATE($B159,"_",P$2),'SaS output'!$A$3:$T$40001,MATCH(P$3,'SaS output'!$A$2:$T$2,0),FALSE),"")</f>
        <v>0.19857103765736994</v>
      </c>
      <c r="Q159" s="36">
        <f>IFERROR(VLOOKUP(CONCATENATE($B159,"_",Q$2),'SaS output'!$A$3:$T$40001,MATCH(Q$3,'SaS output'!$A$2:$T$2,0),FALSE),"")</f>
        <v>0.37294868339070075</v>
      </c>
      <c r="R159" s="37">
        <f>IFERROR(VLOOKUP(CONCATENATE($B159,"_",R$2),'SaS output'!$A$3:$T$40001,MATCH(R$3,'SaS output'!$A$2:$T$2,0),FALSE),"")</f>
        <v>0.1848670179694302</v>
      </c>
      <c r="S159" s="17">
        <f>IFERROR(VLOOKUP(CONCATENATE($B159,"_",S$2),'SaS output'!$A$3:$T$40001,MATCH(S$3,'SaS output'!$A$2:$T$2,0),FALSE),"")</f>
        <v>19</v>
      </c>
      <c r="T159" s="35">
        <f>IFERROR(VLOOKUP(CONCATENATE($B159,"_",T$2),'SaS output'!$A$3:$T$40001,MATCH(T$3,'SaS output'!$A$2:$T$2,0),FALSE),"")</f>
        <v>5.4022665956800359E-3</v>
      </c>
      <c r="U159" s="35">
        <f>IFERROR(VLOOKUP(CONCATENATE($B159,"_",U$2),'SaS output'!$A$3:$T$40001,MATCH(U$3,'SaS output'!$A$2:$T$2,0),FALSE),"")</f>
        <v>0.01</v>
      </c>
      <c r="V159" s="36">
        <f>IFERROR(VLOOKUP(CONCATENATE($B159,"_",V$2),'SaS output'!$A$3:$T$40001,MATCH(V$3,'SaS output'!$A$2:$T$2,0),FALSE),"")</f>
        <v>2.9600000000000001E-2</v>
      </c>
      <c r="W159" s="37">
        <f>IFERROR(VLOOKUP(CONCATENATE($B159,"_",W$2),'SaS output'!$A$3:$T$40001,MATCH(W$3,'SaS output'!$A$2:$T$2,0),FALSE),"")</f>
        <v>1.1105513025962218E-2</v>
      </c>
      <c r="X159" s="17">
        <f>IFERROR(VLOOKUP(CONCATENATE($B159,"_",X$2),'SaS output'!$A$3:$T$40001,MATCH(X$3,'SaS output'!$A$2:$T$2,0),FALSE),"")</f>
        <v>19</v>
      </c>
      <c r="Y159" s="35">
        <f>IFERROR(VLOOKUP(CONCATENATE($B159,"_",Y$2),'SaS output'!$A$3:$T$40001,MATCH(Y$3,'SaS output'!$A$2:$T$2,0),FALSE),"")</f>
        <v>0.214435073</v>
      </c>
      <c r="Z159" s="35">
        <f>IFERROR(VLOOKUP(CONCATENATE($B159,"_",Z$2),'SaS output'!$A$3:$T$40001,MATCH(Z$3,'SaS output'!$A$2:$T$2,0),FALSE),"")</f>
        <v>0.29777070999999999</v>
      </c>
      <c r="AA159" s="36">
        <f>IFERROR(VLOOKUP(CONCATENATE($B159,"_",AA$2),'SaS output'!$A$3:$T$40001,MATCH(AA$3,'SaS output'!$A$2:$T$2,0),FALSE),"")</f>
        <v>0.44864999999999999</v>
      </c>
      <c r="AB159" s="37">
        <f>IFERROR(VLOOKUP(CONCATENATE($B159,"_",AB$2),'SaS output'!$A$3:$T$40001,MATCH(AB$3,'SaS output'!$A$2:$T$2,0),FALSE),"")</f>
        <v>0.23855862373421577</v>
      </c>
      <c r="AF159" s="44"/>
      <c r="AG159" s="44"/>
      <c r="AH159" s="44"/>
      <c r="AI159" s="44"/>
    </row>
    <row r="160" spans="2:35" ht="15.75" customHeight="1">
      <c r="B160" s="9" t="str">
        <f t="shared" si="2"/>
        <v>2020_6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33</v>
      </c>
      <c r="J160" s="15">
        <f>IFERROR(VLOOKUP(CONCATENATE($B160,"_",J$2),'SaS output'!$A$3:$T$40001,MATCH(J$3,'SaS output'!$A$2:$T$2,0),FALSE),"")</f>
        <v>6.7733212918732588E-4</v>
      </c>
      <c r="K160" s="15">
        <f>IFERROR(VLOOKUP(CONCATENATE($B160,"_",K$2),'SaS output'!$A$3:$T$40001,MATCH(K$3,'SaS output'!$A$2:$T$2,0),FALSE),"")</f>
        <v>1.4142625139539964E-3</v>
      </c>
      <c r="L160" s="38">
        <f>IFERROR(VLOOKUP(CONCATENATE($B160,"_",L$2),'SaS output'!$A$3:$T$40001,MATCH(L$3,'SaS output'!$A$2:$T$2,0),FALSE),"")</f>
        <v>8.799744802401822E-3</v>
      </c>
      <c r="M160" s="34">
        <f>IFERROR(VLOOKUP(CONCATENATE($B160,"_",M$2),'SaS output'!$A$3:$T$40001,MATCH(M$3,'SaS output'!$A$2:$T$2,0),FALSE),"")</f>
        <v>1.8957733326482448E-3</v>
      </c>
      <c r="N160" s="14">
        <f>IFERROR(VLOOKUP(CONCATENATE($B160,"_",N$2),'SaS output'!$A$3:$T$40001,MATCH(N$3,'SaS output'!$A$2:$T$2,0),FALSE),"")</f>
        <v>27</v>
      </c>
      <c r="O160" s="15">
        <f>IFERROR(VLOOKUP(CONCATENATE($B160,"_",O$2),'SaS output'!$A$3:$T$40001,MATCH(O$3,'SaS output'!$A$2:$T$2,0),FALSE),"")</f>
        <v>0.11826868038281234</v>
      </c>
      <c r="P160" s="15">
        <f>IFERROR(VLOOKUP(CONCATENATE($B160,"_",P$2),'SaS output'!$A$3:$T$40001,MATCH(P$3,'SaS output'!$A$2:$T$2,0),FALSE),"")</f>
        <v>0.25916230366492149</v>
      </c>
      <c r="Q160" s="38">
        <f>IFERROR(VLOOKUP(CONCATENATE($B160,"_",Q$2),'SaS output'!$A$3:$T$40001,MATCH(Q$3,'SaS output'!$A$2:$T$2,0),FALSE),"")</f>
        <v>0.42681938649216217</v>
      </c>
      <c r="R160" s="34">
        <f>IFERROR(VLOOKUP(CONCATENATE($B160,"_",R$2),'SaS output'!$A$3:$T$40001,MATCH(R$3,'SaS output'!$A$2:$T$2,0),FALSE),"")</f>
        <v>0.21767160616959191</v>
      </c>
      <c r="S160" s="14">
        <f>IFERROR(VLOOKUP(CONCATENATE($B160,"_",S$2),'SaS output'!$A$3:$T$40001,MATCH(S$3,'SaS output'!$A$2:$T$2,0),FALSE),"")</f>
        <v>66</v>
      </c>
      <c r="T160" s="15">
        <f>IFERROR(VLOOKUP(CONCATENATE($B160,"_",T$2),'SaS output'!$A$3:$T$40001,MATCH(T$3,'SaS output'!$A$2:$T$2,0),FALSE),"")</f>
        <v>6.1000000000000004E-3</v>
      </c>
      <c r="U160" s="15">
        <f>IFERROR(VLOOKUP(CONCATENATE($B160,"_",U$2),'SaS output'!$A$3:$T$40001,MATCH(U$3,'SaS output'!$A$2:$T$2,0),FALSE),"")</f>
        <v>1.3471863288517027E-2</v>
      </c>
      <c r="V160" s="38">
        <f>IFERROR(VLOOKUP(CONCATENATE($B160,"_",V$2),'SaS output'!$A$3:$T$40001,MATCH(V$3,'SaS output'!$A$2:$T$2,0),FALSE),"")</f>
        <v>2.5673000000000001E-2</v>
      </c>
      <c r="W160" s="34">
        <f>IFERROR(VLOOKUP(CONCATENATE($B160,"_",W$2),'SaS output'!$A$3:$T$40001,MATCH(W$3,'SaS output'!$A$2:$T$2,0),FALSE),"")</f>
        <v>9.4858796984569702E-3</v>
      </c>
      <c r="X160" s="14">
        <f>IFERROR(VLOOKUP(CONCATENATE($B160,"_",X$2),'SaS output'!$A$3:$T$40001,MATCH(X$3,'SaS output'!$A$2:$T$2,0),FALSE),"")</f>
        <v>67</v>
      </c>
      <c r="Y160" s="15">
        <f>IFERROR(VLOOKUP(CONCATENATE($B160,"_",Y$2),'SaS output'!$A$3:$T$40001,MATCH(Y$3,'SaS output'!$A$2:$T$2,0),FALSE),"")</f>
        <v>0.13871120000000001</v>
      </c>
      <c r="Z160" s="15">
        <f>IFERROR(VLOOKUP(CONCATENATE($B160,"_",Z$2),'SaS output'!$A$3:$T$40001,MATCH(Z$3,'SaS output'!$A$2:$T$2,0),FALSE),"")</f>
        <v>0.203815</v>
      </c>
      <c r="AA160" s="38">
        <f>IFERROR(VLOOKUP(CONCATENATE($B160,"_",AA$2),'SaS output'!$A$3:$T$40001,MATCH(AA$3,'SaS output'!$A$2:$T$2,0),FALSE),"")</f>
        <v>0.31428210000000001</v>
      </c>
      <c r="AB160" s="34">
        <f>IFERROR(VLOOKUP(CONCATENATE($B160,"_",AB$2),'SaS output'!$A$3:$T$40001,MATCH(AB$3,'SaS output'!$A$2:$T$2,0),FALSE),"")</f>
        <v>0.2151305244144569</v>
      </c>
      <c r="AF160" s="44"/>
      <c r="AG160" s="44"/>
      <c r="AH160" s="44"/>
      <c r="AI160" s="44"/>
    </row>
    <row r="161" spans="2:35" ht="15.75" customHeight="1">
      <c r="B161" s="9" t="str">
        <f t="shared" si="2"/>
        <v>2020_6_NO_070</v>
      </c>
      <c r="C161" s="9" t="s">
        <v>77</v>
      </c>
      <c r="D161" s="9" t="s">
        <v>26</v>
      </c>
      <c r="G161" s="46"/>
      <c r="H161" s="16" t="s">
        <v>97</v>
      </c>
      <c r="I161" s="17">
        <f>IFERROR(VLOOKUP(CONCATENATE($B161,"_",I$2),'SaS output'!$A$3:$T$40001,MATCH(I$3,'SaS output'!$A$2:$T$2,0),FALSE),"")</f>
        <v>13</v>
      </c>
      <c r="J161" s="35">
        <f>IFERROR(VLOOKUP(CONCATENATE($B161,"_",J$2),'SaS output'!$A$3:$T$40001,MATCH(J$3,'SaS output'!$A$2:$T$2,0),FALSE),"")</f>
        <v>7.2730433112014781E-4</v>
      </c>
      <c r="K161" s="35">
        <f>IFERROR(VLOOKUP(CONCATENATE($B161,"_",K$2),'SaS output'!$A$3:$T$40001,MATCH(K$3,'SaS output'!$A$2:$T$2,0),FALSE),"")</f>
        <v>1.0692017390497347E-3</v>
      </c>
      <c r="L161" s="36">
        <f>IFERROR(VLOOKUP(CONCATENATE($B161,"_",L$2),'SaS output'!$A$3:$T$40001,MATCH(L$3,'SaS output'!$A$2:$T$2,0),FALSE),"")</f>
        <v>2.5486898925007181E-3</v>
      </c>
      <c r="M161" s="37">
        <f>IFERROR(VLOOKUP(CONCATENATE($B161,"_",M$2),'SaS output'!$A$3:$T$40001,MATCH(M$3,'SaS output'!$A$2:$T$2,0),FALSE),"")</f>
        <v>9.8911744856112625E-4</v>
      </c>
      <c r="N161" s="17">
        <f>IFERROR(VLOOKUP(CONCATENATE($B161,"_",N$2),'SaS output'!$A$3:$T$40001,MATCH(N$3,'SaS output'!$A$2:$T$2,0),FALSE),"")</f>
        <v>7</v>
      </c>
      <c r="O161" s="35">
        <f>IFERROR(VLOOKUP(CONCATENATE($B161,"_",O$2),'SaS output'!$A$3:$T$40001,MATCH(O$3,'SaS output'!$A$2:$T$2,0),FALSE),"")</f>
        <v>4.3720971900811686E-2</v>
      </c>
      <c r="P161" s="35">
        <f>IFERROR(VLOOKUP(CONCATENATE($B161,"_",P$2),'SaS output'!$A$3:$T$40001,MATCH(P$3,'SaS output'!$A$2:$T$2,0),FALSE),"")</f>
        <v>7.8616352201243855E-2</v>
      </c>
      <c r="Q161" s="36">
        <f>IFERROR(VLOOKUP(CONCATENATE($B161,"_",Q$2),'SaS output'!$A$3:$T$40001,MATCH(Q$3,'SaS output'!$A$2:$T$2,0),FALSE),"")</f>
        <v>0.17565217391304347</v>
      </c>
      <c r="R161" s="37">
        <f>IFERROR(VLOOKUP(CONCATENATE($B161,"_",R$2),'SaS output'!$A$3:$T$40001,MATCH(R$3,'SaS output'!$A$2:$T$2,0),FALSE),"")</f>
        <v>6.2962376271077369E-2</v>
      </c>
      <c r="S161" s="17">
        <f>IFERROR(VLOOKUP(CONCATENATE($B161,"_",S$2),'SaS output'!$A$3:$T$40001,MATCH(S$3,'SaS output'!$A$2:$T$2,0),FALSE),"")</f>
        <v>57</v>
      </c>
      <c r="T161" s="35">
        <f>IFERROR(VLOOKUP(CONCATENATE($B161,"_",T$2),'SaS output'!$A$3:$T$40001,MATCH(T$3,'SaS output'!$A$2:$T$2,0),FALSE),"")</f>
        <v>4.0527292792839663E-3</v>
      </c>
      <c r="U161" s="35">
        <f>IFERROR(VLOOKUP(CONCATENATE($B161,"_",U$2),'SaS output'!$A$3:$T$40001,MATCH(U$3,'SaS output'!$A$2:$T$2,0),FALSE),"")</f>
        <v>9.2339587524559296E-3</v>
      </c>
      <c r="V161" s="36">
        <f>IFERROR(VLOOKUP(CONCATENATE($B161,"_",V$2),'SaS output'!$A$3:$T$40001,MATCH(V$3,'SaS output'!$A$2:$T$2,0),FALSE),"")</f>
        <v>2.2865738580233053E-2</v>
      </c>
      <c r="W161" s="37">
        <f>IFERROR(VLOOKUP(CONCATENATE($B161,"_",W$2),'SaS output'!$A$3:$T$40001,MATCH(W$3,'SaS output'!$A$2:$T$2,0),FALSE),"")</f>
        <v>7.4714445306129406E-3</v>
      </c>
      <c r="X161" s="17">
        <f>IFERROR(VLOOKUP(CONCATENATE($B161,"_",X$2),'SaS output'!$A$3:$T$40001,MATCH(X$3,'SaS output'!$A$2:$T$2,0),FALSE),"")</f>
        <v>58</v>
      </c>
      <c r="Y161" s="35">
        <f>IFERROR(VLOOKUP(CONCATENATE($B161,"_",Y$2),'SaS output'!$A$3:$T$40001,MATCH(Y$3,'SaS output'!$A$2:$T$2,0),FALSE),"")</f>
        <v>0.11609999999999999</v>
      </c>
      <c r="Z161" s="35">
        <f>IFERROR(VLOOKUP(CONCATENATE($B161,"_",Z$2),'SaS output'!$A$3:$T$40001,MATCH(Z$3,'SaS output'!$A$2:$T$2,0),FALSE),"")</f>
        <v>0.15524189999999999</v>
      </c>
      <c r="AA161" s="36">
        <f>IFERROR(VLOOKUP(CONCATENATE($B161,"_",AA$2),'SaS output'!$A$3:$T$40001,MATCH(AA$3,'SaS output'!$A$2:$T$2,0),FALSE),"")</f>
        <v>0.20152700500000001</v>
      </c>
      <c r="AB161" s="37">
        <f>IFERROR(VLOOKUP(CONCATENATE($B161,"_",AB$2),'SaS output'!$A$3:$T$40001,MATCH(AB$3,'SaS output'!$A$2:$T$2,0),FALSE),"")</f>
        <v>0.19862995202914735</v>
      </c>
      <c r="AF161" s="44"/>
      <c r="AG161" s="44"/>
      <c r="AH161" s="44"/>
      <c r="AI161" s="44"/>
    </row>
    <row r="162" spans="2:35" ht="15.75" customHeight="1">
      <c r="B162" s="9" t="str">
        <f t="shared" si="2"/>
        <v>2020_6_NO_100</v>
      </c>
      <c r="C162" s="9" t="s">
        <v>77</v>
      </c>
      <c r="D162" s="9" t="s">
        <v>27</v>
      </c>
      <c r="G162" s="46"/>
      <c r="H162" s="16" t="s">
        <v>96</v>
      </c>
      <c r="I162" s="17">
        <f>IFERROR(VLOOKUP(CONCATENATE($B162,"_",I$2),'SaS output'!$A$3:$T$40001,MATCH(I$3,'SaS output'!$A$2:$T$2,0),FALSE),"")</f>
        <v>14</v>
      </c>
      <c r="J162" s="35">
        <f>IFERROR(VLOOKUP(CONCATENATE($B162,"_",J$2),'SaS output'!$A$3:$T$40001,MATCH(J$3,'SaS output'!$A$2:$T$2,0),FALSE),"")</f>
        <v>1.7215112700847805E-3</v>
      </c>
      <c r="K162" s="35">
        <f>IFERROR(VLOOKUP(CONCATENATE($B162,"_",K$2),'SaS output'!$A$3:$T$40001,MATCH(K$3,'SaS output'!$A$2:$T$2,0),FALSE),"")</f>
        <v>5.1724008471444698E-3</v>
      </c>
      <c r="L162" s="36">
        <f>IFERROR(VLOOKUP(CONCATENATE($B162,"_",L$2),'SaS output'!$A$3:$T$40001,MATCH(L$3,'SaS output'!$A$2:$T$2,0),FALSE),"")</f>
        <v>9.6084618893249006E-3</v>
      </c>
      <c r="M162" s="37">
        <f>IFERROR(VLOOKUP(CONCATENATE($B162,"_",M$2),'SaS output'!$A$3:$T$40001,MATCH(M$3,'SaS output'!$A$2:$T$2,0),FALSE),"")</f>
        <v>5.8733850552537773E-3</v>
      </c>
      <c r="N162" s="17">
        <f>IFERROR(VLOOKUP(CONCATENATE($B162,"_",N$2),'SaS output'!$A$3:$T$40001,MATCH(N$3,'SaS output'!$A$2:$T$2,0),FALSE),"")</f>
        <v>9</v>
      </c>
      <c r="O162" s="35">
        <f>IFERROR(VLOOKUP(CONCATENATE($B162,"_",O$2),'SaS output'!$A$3:$T$40001,MATCH(O$3,'SaS output'!$A$2:$T$2,0),FALSE),"")</f>
        <v>0.32734554220615114</v>
      </c>
      <c r="P162" s="35">
        <f>IFERROR(VLOOKUP(CONCATENATE($B162,"_",P$2),'SaS output'!$A$3:$T$40001,MATCH(P$3,'SaS output'!$A$2:$T$2,0),FALSE),"")</f>
        <v>0.33568904593639576</v>
      </c>
      <c r="Q162" s="36">
        <f>IFERROR(VLOOKUP(CONCATENATE($B162,"_",Q$2),'SaS output'!$A$3:$T$40001,MATCH(Q$3,'SaS output'!$A$2:$T$2,0),FALSE),"")</f>
        <v>0.51171512808226016</v>
      </c>
      <c r="R162" s="37">
        <f>IFERROR(VLOOKUP(CONCATENATE($B162,"_",R$2),'SaS output'!$A$3:$T$40001,MATCH(R$3,'SaS output'!$A$2:$T$2,0),FALSE),"")</f>
        <v>0.37858803890676546</v>
      </c>
      <c r="S162" s="17">
        <f>IFERROR(VLOOKUP(CONCATENATE($B162,"_",S$2),'SaS output'!$A$3:$T$40001,MATCH(S$3,'SaS output'!$A$2:$T$2,0),FALSE),"")</f>
        <v>26</v>
      </c>
      <c r="T162" s="35">
        <f>IFERROR(VLOOKUP(CONCATENATE($B162,"_",T$2),'SaS output'!$A$3:$T$40001,MATCH(T$3,'SaS output'!$A$2:$T$2,0),FALSE),"")</f>
        <v>3.2789999999999998E-3</v>
      </c>
      <c r="U162" s="35">
        <f>IFERROR(VLOOKUP(CONCATENATE($B162,"_",U$2),'SaS output'!$A$3:$T$40001,MATCH(U$3,'SaS output'!$A$2:$T$2,0),FALSE),"")</f>
        <v>1.1880986132157977E-2</v>
      </c>
      <c r="V162" s="36">
        <f>IFERROR(VLOOKUP(CONCATENATE($B162,"_",V$2),'SaS output'!$A$3:$T$40001,MATCH(V$3,'SaS output'!$A$2:$T$2,0),FALSE),"")</f>
        <v>2.5227880534496528E-2</v>
      </c>
      <c r="W162" s="37">
        <f>IFERROR(VLOOKUP(CONCATENATE($B162,"_",W$2),'SaS output'!$A$3:$T$40001,MATCH(W$3,'SaS output'!$A$2:$T$2,0),FALSE),"")</f>
        <v>1.155917451358234E-2</v>
      </c>
      <c r="X162" s="17">
        <f>IFERROR(VLOOKUP(CONCATENATE($B162,"_",X$2),'SaS output'!$A$3:$T$40001,MATCH(X$3,'SaS output'!$A$2:$T$2,0),FALSE),"")</f>
        <v>27</v>
      </c>
      <c r="Y162" s="35">
        <f>IFERROR(VLOOKUP(CONCATENATE($B162,"_",Y$2),'SaS output'!$A$3:$T$40001,MATCH(Y$3,'SaS output'!$A$2:$T$2,0),FALSE),"")</f>
        <v>0.34120947299999999</v>
      </c>
      <c r="Z162" s="35">
        <f>IFERROR(VLOOKUP(CONCATENATE($B162,"_",Z$2),'SaS output'!$A$3:$T$40001,MATCH(Z$3,'SaS output'!$A$2:$T$2,0),FALSE),"")</f>
        <v>0.55488899999999997</v>
      </c>
      <c r="AA162" s="36">
        <f>IFERROR(VLOOKUP(CONCATENATE($B162,"_",AA$2),'SaS output'!$A$3:$T$40001,MATCH(AA$3,'SaS output'!$A$2:$T$2,0),FALSE),"")</f>
        <v>0.76393120000000003</v>
      </c>
      <c r="AB162" s="37">
        <f>IFERROR(VLOOKUP(CONCATENATE($B162,"_",AB$2),'SaS output'!$A$3:$T$40001,MATCH(AB$3,'SaS output'!$A$2:$T$2,0),FALSE),"")</f>
        <v>0.62028918369167596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0_6_NO_110</v>
      </c>
      <c r="C163" s="9" t="s">
        <v>77</v>
      </c>
      <c r="D163" s="9" t="s">
        <v>28</v>
      </c>
      <c r="G163" s="47"/>
      <c r="H163" s="19" t="s">
        <v>98</v>
      </c>
      <c r="I163" s="20">
        <f>IFERROR(VLOOKUP(CONCATENATE($B163,"_",I$2),'SaS output'!$A$3:$T$40001,MATCH(I$3,'SaS output'!$A$2:$T$2,0),FALSE),"")</f>
        <v>23</v>
      </c>
      <c r="J163" s="39">
        <f>IFERROR(VLOOKUP(CONCATENATE($B163,"_",J$2),'SaS output'!$A$3:$T$40001,MATCH(J$3,'SaS output'!$A$2:$T$2,0),FALSE),"")</f>
        <v>6.4472696443570489E-4</v>
      </c>
      <c r="K163" s="39">
        <f>IFERROR(VLOOKUP(CONCATENATE($B163,"_",K$2),'SaS output'!$A$3:$T$40001,MATCH(K$3,'SaS output'!$A$2:$T$2,0),FALSE),"")</f>
        <v>1.8665422305179655E-3</v>
      </c>
      <c r="L163" s="40">
        <f>IFERROR(VLOOKUP(CONCATENATE($B163,"_",L$2),'SaS output'!$A$3:$T$40001,MATCH(L$3,'SaS output'!$A$2:$T$2,0),FALSE),"")</f>
        <v>1.5852817344696443E-2</v>
      </c>
      <c r="M163" s="41">
        <f>IFERROR(VLOOKUP(CONCATENATE($B163,"_",M$2),'SaS output'!$A$3:$T$40001,MATCH(M$3,'SaS output'!$A$2:$T$2,0),FALSE),"")</f>
        <v>6.5787057655553455E-3</v>
      </c>
      <c r="N163" s="20">
        <f>IFERROR(VLOOKUP(CONCATENATE($B163,"_",N$2),'SaS output'!$A$3:$T$40001,MATCH(N$3,'SaS output'!$A$2:$T$2,0),FALSE),"")</f>
        <v>19</v>
      </c>
      <c r="O163" s="39">
        <f>IFERROR(VLOOKUP(CONCATENATE($B163,"_",O$2),'SaS output'!$A$3:$T$40001,MATCH(O$3,'SaS output'!$A$2:$T$2,0),FALSE),"")</f>
        <v>0.21998396198015499</v>
      </c>
      <c r="P163" s="39">
        <f>IFERROR(VLOOKUP(CONCATENATE($B163,"_",P$2),'SaS output'!$A$3:$T$40001,MATCH(P$3,'SaS output'!$A$2:$T$2,0),FALSE),"")</f>
        <v>0.30110799372295405</v>
      </c>
      <c r="Q163" s="40">
        <f>IFERROR(VLOOKUP(CONCATENATE($B163,"_",Q$2),'SaS output'!$A$3:$T$40001,MATCH(Q$3,'SaS output'!$A$2:$T$2,0),FALSE),"")</f>
        <v>0.53199772770308651</v>
      </c>
      <c r="R163" s="41">
        <f>IFERROR(VLOOKUP(CONCATENATE($B163,"_",R$2),'SaS output'!$A$3:$T$40001,MATCH(R$3,'SaS output'!$A$2:$T$2,0),FALSE),"")</f>
        <v>0.30825046880898438</v>
      </c>
      <c r="S163" s="20">
        <f>IFERROR(VLOOKUP(CONCATENATE($B163,"_",S$2),'SaS output'!$A$3:$T$40001,MATCH(S$3,'SaS output'!$A$2:$T$2,0),FALSE),"")</f>
        <v>57</v>
      </c>
      <c r="T163" s="39">
        <f>IFERROR(VLOOKUP(CONCATENATE($B163,"_",T$2),'SaS output'!$A$3:$T$40001,MATCH(T$3,'SaS output'!$A$2:$T$2,0),FALSE),"")</f>
        <v>5.8183000000000002E-3</v>
      </c>
      <c r="U163" s="39">
        <f>IFERROR(VLOOKUP(CONCATENATE($B163,"_",U$2),'SaS output'!$A$3:$T$40001,MATCH(U$3,'SaS output'!$A$2:$T$2,0),FALSE),"")</f>
        <v>1.5305239442483326E-2</v>
      </c>
      <c r="V163" s="40">
        <f>IFERROR(VLOOKUP(CONCATENATE($B163,"_",V$2),'SaS output'!$A$3:$T$40001,MATCH(V$3,'SaS output'!$A$2:$T$2,0),FALSE),"")</f>
        <v>4.4677271748213232E-2</v>
      </c>
      <c r="W163" s="41">
        <f>IFERROR(VLOOKUP(CONCATENATE($B163,"_",W$2),'SaS output'!$A$3:$T$40001,MATCH(W$3,'SaS output'!$A$2:$T$2,0),FALSE),"")</f>
        <v>2.1213056130152324E-2</v>
      </c>
      <c r="X163" s="20">
        <f>IFERROR(VLOOKUP(CONCATENATE($B163,"_",X$2),'SaS output'!$A$3:$T$40001,MATCH(X$3,'SaS output'!$A$2:$T$2,0),FALSE),"")</f>
        <v>55</v>
      </c>
      <c r="Y163" s="39">
        <f>IFERROR(VLOOKUP(CONCATENATE($B163,"_",Y$2),'SaS output'!$A$3:$T$40001,MATCH(Y$3,'SaS output'!$A$2:$T$2,0),FALSE),"")</f>
        <v>0.27460000000000001</v>
      </c>
      <c r="Z163" s="39">
        <f>IFERROR(VLOOKUP(CONCATENATE($B163,"_",Z$2),'SaS output'!$A$3:$T$40001,MATCH(Z$3,'SaS output'!$A$2:$T$2,0),FALSE),"")</f>
        <v>0.3795</v>
      </c>
      <c r="AA163" s="40">
        <f>IFERROR(VLOOKUP(CONCATENATE($B163,"_",AA$2),'SaS output'!$A$3:$T$40001,MATCH(AA$3,'SaS output'!$A$2:$T$2,0),FALSE),"")</f>
        <v>0.55103999999999997</v>
      </c>
      <c r="AB163" s="41">
        <f>IFERROR(VLOOKUP(CONCATENATE($B163,"_",AB$2),'SaS output'!$A$3:$T$40001,MATCH(AB$3,'SaS output'!$A$2:$T$2,0),FALSE),"")</f>
        <v>0.31374780804035923</v>
      </c>
      <c r="AF163" s="44"/>
      <c r="AG163" s="44"/>
      <c r="AH163" s="44"/>
      <c r="AI163" s="44"/>
    </row>
    <row r="164" spans="2:35" ht="15.75" customHeight="1">
      <c r="B164" s="9" t="str">
        <f t="shared" si="2"/>
        <v>2020_6_PL_030</v>
      </c>
      <c r="C164" s="9" t="s">
        <v>79</v>
      </c>
      <c r="D164" s="9" t="s">
        <v>20</v>
      </c>
      <c r="G164" s="45"/>
      <c r="H164" s="13" t="s">
        <v>19</v>
      </c>
      <c r="I164" s="14">
        <f>IFERROR(VLOOKUP(CONCATENATE($B164,"_",I$2),'SaS output'!$A$3:$T$40001,MATCH(I$3,'SaS output'!$A$2:$T$2,0),FALSE),"")</f>
        <v>12</v>
      </c>
      <c r="J164" s="15">
        <f>IFERROR(VLOOKUP(CONCATENATE($B164,"_",J$2),'SaS output'!$A$3:$T$40001,MATCH(J$3,'SaS output'!$A$2:$T$2,0),FALSE),"")</f>
        <v>1.462188170915548E-6</v>
      </c>
      <c r="K164" s="15">
        <f>IFERROR(VLOOKUP(CONCATENATE($B164,"_",K$2),'SaS output'!$A$3:$T$40001,MATCH(K$3,'SaS output'!$A$2:$T$2,0),FALSE),"")</f>
        <v>3.5228677052798678E-3</v>
      </c>
      <c r="L164" s="33">
        <f>IFERROR(VLOOKUP(CONCATENATE($B164,"_",L$2),'SaS output'!$A$3:$T$40001,MATCH(L$3,'SaS output'!$A$2:$T$2,0),FALSE),"")</f>
        <v>5.65353395159412E-3</v>
      </c>
      <c r="M164" s="34">
        <f>IFERROR(VLOOKUP(CONCATENATE($B164,"_",M$2),'SaS output'!$A$3:$T$40001,MATCH(M$3,'SaS output'!$A$2:$T$2,0),FALSE),"")</f>
        <v>4.6794200052776803E-3</v>
      </c>
      <c r="N164" s="14">
        <f>IFERROR(VLOOKUP(CONCATENATE($B164,"_",N$2),'SaS output'!$A$3:$T$40001,MATCH(N$3,'SaS output'!$A$2:$T$2,0),FALSE),"")</f>
        <v>8</v>
      </c>
      <c r="O164" s="15">
        <f>IFERROR(VLOOKUP(CONCATENATE($B164,"_",O$2),'SaS output'!$A$3:$T$40001,MATCH(O$3,'SaS output'!$A$2:$T$2,0),FALSE),"")</f>
        <v>0.16116922241079612</v>
      </c>
      <c r="P164" s="15">
        <f>IFERROR(VLOOKUP(CONCATENATE($B164,"_",P$2),'SaS output'!$A$3:$T$40001,MATCH(P$3,'SaS output'!$A$2:$T$2,0),FALSE),"")</f>
        <v>0.30648961328250784</v>
      </c>
      <c r="Q164" s="33">
        <f>IFERROR(VLOOKUP(CONCATENATE($B164,"_",Q$2),'SaS output'!$A$3:$T$40001,MATCH(Q$3,'SaS output'!$A$2:$T$2,0),FALSE),"")</f>
        <v>0.6462975654125086</v>
      </c>
      <c r="R164" s="34">
        <f>IFERROR(VLOOKUP(CONCATENATE($B164,"_",R$2),'SaS output'!$A$3:$T$40001,MATCH(R$3,'SaS output'!$A$2:$T$2,0),FALSE),"")</f>
        <v>0.32662570794179369</v>
      </c>
      <c r="S164" s="14">
        <f>IFERROR(VLOOKUP(CONCATENATE($B164,"_",S$2),'SaS output'!$A$3:$T$40001,MATCH(S$3,'SaS output'!$A$2:$T$2,0),FALSE),"")</f>
        <v>53</v>
      </c>
      <c r="T164" s="15">
        <f>IFERROR(VLOOKUP(CONCATENATE($B164,"_",T$2),'SaS output'!$A$3:$T$40001,MATCH(T$3,'SaS output'!$A$2:$T$2,0),FALSE),"")</f>
        <v>3.3005E-3</v>
      </c>
      <c r="U164" s="15">
        <f>IFERROR(VLOOKUP(CONCATENATE($B164,"_",U$2),'SaS output'!$A$3:$T$40001,MATCH(U$3,'SaS output'!$A$2:$T$2,0),FALSE),"")</f>
        <v>7.0999999999999995E-3</v>
      </c>
      <c r="V164" s="33">
        <f>IFERROR(VLOOKUP(CONCATENATE($B164,"_",V$2),'SaS output'!$A$3:$T$40001,MATCH(V$3,'SaS output'!$A$2:$T$2,0),FALSE),"")</f>
        <v>1.9925116223841847E-2</v>
      </c>
      <c r="W164" s="34">
        <f>IFERROR(VLOOKUP(CONCATENATE($B164,"_",W$2),'SaS output'!$A$3:$T$40001,MATCH(W$3,'SaS output'!$A$2:$T$2,0),FALSE),"")</f>
        <v>1.644792336476936E-2</v>
      </c>
      <c r="X164" s="14">
        <f>IFERROR(VLOOKUP(CONCATENATE($B164,"_",X$2),'SaS output'!$A$3:$T$40001,MATCH(X$3,'SaS output'!$A$2:$T$2,0),FALSE),"")</f>
        <v>56</v>
      </c>
      <c r="Y164" s="15">
        <f>IFERROR(VLOOKUP(CONCATENATE($B164,"_",Y$2),'SaS output'!$A$3:$T$40001,MATCH(Y$3,'SaS output'!$A$2:$T$2,0),FALSE),"")</f>
        <v>0.330235</v>
      </c>
      <c r="Z164" s="15">
        <f>IFERROR(VLOOKUP(CONCATENATE($B164,"_",Z$2),'SaS output'!$A$3:$T$40001,MATCH(Z$3,'SaS output'!$A$2:$T$2,0),FALSE),"")</f>
        <v>0.403886046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7948402538068726</v>
      </c>
      <c r="AF164" s="44"/>
      <c r="AG164" s="44"/>
      <c r="AH164" s="44"/>
      <c r="AI164" s="44"/>
    </row>
    <row r="165" spans="2:35" ht="15.75" customHeight="1">
      <c r="B165" s="9" t="str">
        <f t="shared" si="2"/>
        <v>2020_6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7</v>
      </c>
      <c r="T165" s="35">
        <f>IFERROR(VLOOKUP(CONCATENATE($B165,"_",T$2),'SaS output'!$A$3:$T$40001,MATCH(T$3,'SaS output'!$A$2:$T$2,0),FALSE),"")</f>
        <v>3.2000000000000002E-3</v>
      </c>
      <c r="U165" s="35">
        <f>IFERROR(VLOOKUP(CONCATENATE($B165,"_",U$2),'SaS output'!$A$3:$T$40001,MATCH(U$3,'SaS output'!$A$2:$T$2,0),FALSE),"")</f>
        <v>7.2456271244671338E-3</v>
      </c>
      <c r="V165" s="36">
        <f>IFERROR(VLOOKUP(CONCATENATE($B165,"_",V$2),'SaS output'!$A$3:$T$40001,MATCH(V$3,'SaS output'!$A$2:$T$2,0),FALSE),"")</f>
        <v>1.2500000000000001E-2</v>
      </c>
      <c r="W165" s="37">
        <f>IFERROR(VLOOKUP(CONCATENATE($B165,"_",W$2),'SaS output'!$A$3:$T$40001,MATCH(W$3,'SaS output'!$A$2:$T$2,0),FALSE),"")</f>
        <v>9.4083438783083076E-3</v>
      </c>
      <c r="X165" s="17">
        <f>IFERROR(VLOOKUP(CONCATENATE($B165,"_",X$2),'SaS output'!$A$3:$T$40001,MATCH(X$3,'SaS output'!$A$2:$T$2,0),FALSE),"")</f>
        <v>18</v>
      </c>
      <c r="Y165" s="35">
        <f>IFERROR(VLOOKUP(CONCATENATE($B165,"_",Y$2),'SaS output'!$A$3:$T$40001,MATCH(Y$3,'SaS output'!$A$2:$T$2,0),FALSE),"")</f>
        <v>0.1285</v>
      </c>
      <c r="Z165" s="35">
        <f>IFERROR(VLOOKUP(CONCATENATE($B165,"_",Z$2),'SaS output'!$A$3:$T$40001,MATCH(Z$3,'SaS output'!$A$2:$T$2,0),FALSE),"")</f>
        <v>0.3009</v>
      </c>
      <c r="AA165" s="36">
        <f>IFERROR(VLOOKUP(CONCATENATE($B165,"_",AA$2),'SaS output'!$A$3:$T$40001,MATCH(AA$3,'SaS output'!$A$2:$T$2,0),FALSE),"")</f>
        <v>0.37188100000000002</v>
      </c>
      <c r="AB165" s="37">
        <f>IFERROR(VLOOKUP(CONCATENATE($B165,"_",AB$2),'SaS output'!$A$3:$T$40001,MATCH(AB$3,'SaS output'!$A$2:$T$2,0),FALSE),"")</f>
        <v>0.44318563159774577</v>
      </c>
      <c r="AF165" s="44"/>
      <c r="AG165" s="44"/>
      <c r="AH165" s="44"/>
      <c r="AI165" s="44"/>
    </row>
    <row r="166" spans="2:35" ht="15.75" customHeight="1">
      <c r="B166" s="9" t="str">
        <f t="shared" si="2"/>
        <v>2020_6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30</v>
      </c>
      <c r="T166" s="35">
        <f>IFERROR(VLOOKUP(CONCATENATE($B166,"_",T$2),'SaS output'!$A$3:$T$40001,MATCH(T$3,'SaS output'!$A$2:$T$2,0),FALSE),"")</f>
        <v>4.9800000000000001E-3</v>
      </c>
      <c r="U166" s="35">
        <f>IFERROR(VLOOKUP(CONCATENATE($B166,"_",U$2),'SaS output'!$A$3:$T$40001,MATCH(U$3,'SaS output'!$A$2:$T$2,0),FALSE),"")</f>
        <v>1.3100000000000001E-2</v>
      </c>
      <c r="V166" s="36">
        <f>IFERROR(VLOOKUP(CONCATENATE($B166,"_",V$2),'SaS output'!$A$3:$T$40001,MATCH(V$3,'SaS output'!$A$2:$T$2,0),FALSE),"")</f>
        <v>2.2646688442440978E-2</v>
      </c>
      <c r="W166" s="37">
        <f>IFERROR(VLOOKUP(CONCATENATE($B166,"_",W$2),'SaS output'!$A$3:$T$40001,MATCH(W$3,'SaS output'!$A$2:$T$2,0),FALSE),"")</f>
        <v>2.1817092757049079E-2</v>
      </c>
      <c r="X166" s="17">
        <f>IFERROR(VLOOKUP(CONCATENATE($B166,"_",X$2),'SaS output'!$A$3:$T$40001,MATCH(X$3,'SaS output'!$A$2:$T$2,0),FALSE),"")</f>
        <v>32</v>
      </c>
      <c r="Y166" s="35">
        <f>IFERROR(VLOOKUP(CONCATENATE($B166,"_",Y$2),'SaS output'!$A$3:$T$40001,MATCH(Y$3,'SaS output'!$A$2:$T$2,0),FALSE),"")</f>
        <v>0.2414</v>
      </c>
      <c r="Z166" s="35">
        <f>IFERROR(VLOOKUP(CONCATENATE($B166,"_",Z$2),'SaS output'!$A$3:$T$40001,MATCH(Z$3,'SaS output'!$A$2:$T$2,0),FALSE),"")</f>
        <v>0.39300000000000002</v>
      </c>
      <c r="AA166" s="36">
        <f>IFERROR(VLOOKUP(CONCATENATE($B166,"_",AA$2),'SaS output'!$A$3:$T$40001,MATCH(AA$3,'SaS output'!$A$2:$T$2,0),FALSE),"")</f>
        <v>0.45</v>
      </c>
      <c r="AB166" s="37">
        <f>IFERROR(VLOOKUP(CONCATENATE($B166,"_",AB$2),'SaS output'!$A$3:$T$40001,MATCH(AB$3,'SaS output'!$A$2:$T$2,0),FALSE),"")</f>
        <v>0.32403331923806888</v>
      </c>
      <c r="AF166" s="44"/>
      <c r="AG166" s="44"/>
      <c r="AH166" s="44"/>
      <c r="AI166" s="44"/>
    </row>
    <row r="167" spans="2:35" ht="15.75" customHeight="1">
      <c r="B167" s="9" t="str">
        <f t="shared" si="2"/>
        <v>2020_6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40</v>
      </c>
      <c r="J167" s="15">
        <f>IFERROR(VLOOKUP(CONCATENATE($B167,"_",J$2),'SaS output'!$A$3:$T$40001,MATCH(J$3,'SaS output'!$A$2:$T$2,0),FALSE),"")</f>
        <v>1.1951956435647306E-3</v>
      </c>
      <c r="K167" s="15">
        <f>IFERROR(VLOOKUP(CONCATENATE($B167,"_",K$2),'SaS output'!$A$3:$T$40001,MATCH(K$3,'SaS output'!$A$2:$T$2,0),FALSE),"")</f>
        <v>5.5899348937206352E-3</v>
      </c>
      <c r="L167" s="38">
        <f>IFERROR(VLOOKUP(CONCATENATE($B167,"_",L$2),'SaS output'!$A$3:$T$40001,MATCH(L$3,'SaS output'!$A$2:$T$2,0),FALSE),"")</f>
        <v>2.5156568457066313E-2</v>
      </c>
      <c r="M167" s="34">
        <f>IFERROR(VLOOKUP(CONCATENATE($B167,"_",M$2),'SaS output'!$A$3:$T$40001,MATCH(M$3,'SaS output'!$A$2:$T$2,0),FALSE),"")</f>
        <v>7.1550246962774813E-3</v>
      </c>
      <c r="N167" s="14">
        <f>IFERROR(VLOOKUP(CONCATENATE($B167,"_",N$2),'SaS output'!$A$3:$T$40001,MATCH(N$3,'SaS output'!$A$2:$T$2,0),FALSE),"")</f>
        <v>32</v>
      </c>
      <c r="O167" s="15">
        <f>IFERROR(VLOOKUP(CONCATENATE($B167,"_",O$2),'SaS output'!$A$3:$T$40001,MATCH(O$3,'SaS output'!$A$2:$T$2,0),FALSE),"")</f>
        <v>0.12928186764052113</v>
      </c>
      <c r="P167" s="15">
        <f>IFERROR(VLOOKUP(CONCATENATE($B167,"_",P$2),'SaS output'!$A$3:$T$40001,MATCH(P$3,'SaS output'!$A$2:$T$2,0),FALSE),"")</f>
        <v>0.32344641843596589</v>
      </c>
      <c r="Q167" s="38">
        <f>IFERROR(VLOOKUP(CONCATENATE($B167,"_",Q$2),'SaS output'!$A$3:$T$40001,MATCH(Q$3,'SaS output'!$A$2:$T$2,0),FALSE),"")</f>
        <v>0.51536900615220937</v>
      </c>
      <c r="R167" s="34">
        <f>IFERROR(VLOOKUP(CONCATENATE($B167,"_",R$2),'SaS output'!$A$3:$T$40001,MATCH(R$3,'SaS output'!$A$2:$T$2,0),FALSE),"")</f>
        <v>0.32572985566388923</v>
      </c>
      <c r="S167" s="14">
        <f>IFERROR(VLOOKUP(CONCATENATE($B167,"_",S$2),'SaS output'!$A$3:$T$40001,MATCH(S$3,'SaS output'!$A$2:$T$2,0),FALSE),"")</f>
        <v>66</v>
      </c>
      <c r="T167" s="15">
        <f>IFERROR(VLOOKUP(CONCATENATE($B167,"_",T$2),'SaS output'!$A$3:$T$40001,MATCH(T$3,'SaS output'!$A$2:$T$2,0),FALSE),"")</f>
        <v>7.0184592759924809E-3</v>
      </c>
      <c r="U167" s="15">
        <f>IFERROR(VLOOKUP(CONCATENATE($B167,"_",U$2),'SaS output'!$A$3:$T$40001,MATCH(U$3,'SaS output'!$A$2:$T$2,0),FALSE),"")</f>
        <v>1.4339094357291601E-2</v>
      </c>
      <c r="V167" s="38">
        <f>IFERROR(VLOOKUP(CONCATENATE($B167,"_",V$2),'SaS output'!$A$3:$T$40001,MATCH(V$3,'SaS output'!$A$2:$T$2,0),FALSE),"")</f>
        <v>3.0313812492433284E-2</v>
      </c>
      <c r="W167" s="34">
        <f>IFERROR(VLOOKUP(CONCATENATE($B167,"_",W$2),'SaS output'!$A$3:$T$40001,MATCH(W$3,'SaS output'!$A$2:$T$2,0),FALSE),"")</f>
        <v>1.5496299547200698E-2</v>
      </c>
      <c r="X167" s="14">
        <f>IFERROR(VLOOKUP(CONCATENATE($B167,"_",X$2),'SaS output'!$A$3:$T$40001,MATCH(X$3,'SaS output'!$A$2:$T$2,0),FALSE),"")</f>
        <v>67</v>
      </c>
      <c r="Y167" s="15">
        <f>IFERROR(VLOOKUP(CONCATENATE($B167,"_",Y$2),'SaS output'!$A$3:$T$40001,MATCH(Y$3,'SaS output'!$A$2:$T$2,0),FALSE),"")</f>
        <v>0.15390000000000001</v>
      </c>
      <c r="Z167" s="15">
        <f>IFERROR(VLOOKUP(CONCATENATE($B167,"_",Z$2),'SaS output'!$A$3:$T$40001,MATCH(Z$3,'SaS output'!$A$2:$T$2,0),FALSE),"")</f>
        <v>0.25480000000000003</v>
      </c>
      <c r="AA167" s="38">
        <f>IFERROR(VLOOKUP(CONCATENATE($B167,"_",AA$2),'SaS output'!$A$3:$T$40001,MATCH(AA$3,'SaS output'!$A$2:$T$2,0),FALSE),"")</f>
        <v>0.367587</v>
      </c>
      <c r="AB167" s="34">
        <f>IFERROR(VLOOKUP(CONCATENATE($B167,"_",AB$2),'SaS output'!$A$3:$T$40001,MATCH(AB$3,'SaS output'!$A$2:$T$2,0),FALSE),"")</f>
        <v>0.35987405982953719</v>
      </c>
      <c r="AF167" s="44"/>
      <c r="AG167" s="44"/>
      <c r="AH167" s="44"/>
      <c r="AI167" s="44"/>
    </row>
    <row r="168" spans="2:35" ht="15.75" customHeight="1">
      <c r="B168" s="9" t="str">
        <f t="shared" si="2"/>
        <v>2020_6_PL_070</v>
      </c>
      <c r="C168" s="9" t="s">
        <v>79</v>
      </c>
      <c r="D168" s="9" t="s">
        <v>26</v>
      </c>
      <c r="G168" s="46"/>
      <c r="H168" s="16" t="s">
        <v>97</v>
      </c>
      <c r="I168" s="17">
        <f>IFERROR(VLOOKUP(CONCATENATE($B168,"_",I$2),'SaS output'!$A$3:$T$40001,MATCH(I$3,'SaS output'!$A$2:$T$2,0),FALSE),"")</f>
        <v>10</v>
      </c>
      <c r="J168" s="35">
        <f>IFERROR(VLOOKUP(CONCATENATE($B168,"_",J$2),'SaS output'!$A$3:$T$40001,MATCH(J$3,'SaS output'!$A$2:$T$2,0),FALSE),"")</f>
        <v>1.7606768119808305E-3</v>
      </c>
      <c r="K168" s="35">
        <f>IFERROR(VLOOKUP(CONCATENATE($B168,"_",K$2),'SaS output'!$A$3:$T$40001,MATCH(K$3,'SaS output'!$A$2:$T$2,0),FALSE),"")</f>
        <v>4.666759547667633E-3</v>
      </c>
      <c r="L168" s="36">
        <f>IFERROR(VLOOKUP(CONCATENATE($B168,"_",L$2),'SaS output'!$A$3:$T$40001,MATCH(L$3,'SaS output'!$A$2:$T$2,0),FALSE),"")</f>
        <v>4.8455431892051898E-2</v>
      </c>
      <c r="M168" s="37">
        <f>IFERROR(VLOOKUP(CONCATENATE($B168,"_",M$2),'SaS output'!$A$3:$T$40001,MATCH(M$3,'SaS output'!$A$2:$T$2,0),FALSE),"")</f>
        <v>3.7115444814555835E-3</v>
      </c>
      <c r="N168" s="17">
        <f>IFERROR(VLOOKUP(CONCATENATE($B168,"_",N$2),'SaS output'!$A$3:$T$40001,MATCH(N$3,'SaS output'!$A$2:$T$2,0),FALSE),"")</f>
        <v>6</v>
      </c>
      <c r="O168" s="35">
        <f>IFERROR(VLOOKUP(CONCATENATE($B168,"_",O$2),'SaS output'!$A$3:$T$40001,MATCH(O$3,'SaS output'!$A$2:$T$2,0),FALSE),"")</f>
        <v>7.3182130584192442E-2</v>
      </c>
      <c r="P168" s="35">
        <f>IFERROR(VLOOKUP(CONCATENATE($B168,"_",P$2),'SaS output'!$A$3:$T$40001,MATCH(P$3,'SaS output'!$A$2:$T$2,0),FALSE),"")</f>
        <v>0.15455725951000168</v>
      </c>
      <c r="Q168" s="36">
        <f>IFERROR(VLOOKUP(CONCATENATE($B168,"_",Q$2),'SaS output'!$A$3:$T$40001,MATCH(Q$3,'SaS output'!$A$2:$T$2,0),FALSE),"")</f>
        <v>0.21970193888540684</v>
      </c>
      <c r="R168" s="37">
        <f>IFERROR(VLOOKUP(CONCATENATE($B168,"_",R$2),'SaS output'!$A$3:$T$40001,MATCH(R$3,'SaS output'!$A$2:$T$2,0),FALSE),"")</f>
        <v>0.26748367404952117</v>
      </c>
      <c r="S168" s="17">
        <f>IFERROR(VLOOKUP(CONCATENATE($B168,"_",S$2),'SaS output'!$A$3:$T$40001,MATCH(S$3,'SaS output'!$A$2:$T$2,0),FALSE),"")</f>
        <v>56</v>
      </c>
      <c r="T168" s="35">
        <f>IFERROR(VLOOKUP(CONCATENATE($B168,"_",T$2),'SaS output'!$A$3:$T$40001,MATCH(T$3,'SaS output'!$A$2:$T$2,0),FALSE),"")</f>
        <v>3.6020430473544824E-3</v>
      </c>
      <c r="U168" s="35">
        <f>IFERROR(VLOOKUP(CONCATENATE($B168,"_",U$2),'SaS output'!$A$3:$T$40001,MATCH(U$3,'SaS output'!$A$2:$T$2,0),FALSE),"")</f>
        <v>7.0395959831000381E-3</v>
      </c>
      <c r="V168" s="36">
        <f>IFERROR(VLOOKUP(CONCATENATE($B168,"_",V$2),'SaS output'!$A$3:$T$40001,MATCH(V$3,'SaS output'!$A$2:$T$2,0),FALSE),"")</f>
        <v>1.456255E-2</v>
      </c>
      <c r="W168" s="37">
        <f>IFERROR(VLOOKUP(CONCATENATE($B168,"_",W$2),'SaS output'!$A$3:$T$40001,MATCH(W$3,'SaS output'!$A$2:$T$2,0),FALSE),"")</f>
        <v>6.7697748447329018E-3</v>
      </c>
      <c r="X168" s="17">
        <f>IFERROR(VLOOKUP(CONCATENATE($B168,"_",X$2),'SaS output'!$A$3:$T$40001,MATCH(X$3,'SaS output'!$A$2:$T$2,0),FALSE),"")</f>
        <v>56</v>
      </c>
      <c r="Y168" s="35">
        <f>IFERROR(VLOOKUP(CONCATENATE($B168,"_",Y$2),'SaS output'!$A$3:$T$40001,MATCH(Y$3,'SaS output'!$A$2:$T$2,0),FALSE),"")</f>
        <v>0.1082</v>
      </c>
      <c r="Z168" s="35">
        <f>IFERROR(VLOOKUP(CONCATENATE($B168,"_",Z$2),'SaS output'!$A$3:$T$40001,MATCH(Z$3,'SaS output'!$A$2:$T$2,0),FALSE),"")</f>
        <v>0.15815514999999999</v>
      </c>
      <c r="AA168" s="36">
        <f>IFERROR(VLOOKUP(CONCATENATE($B168,"_",AA$2),'SaS output'!$A$3:$T$40001,MATCH(AA$3,'SaS output'!$A$2:$T$2,0),FALSE),"")</f>
        <v>0.23394999999999999</v>
      </c>
      <c r="AB168" s="37">
        <f>IFERROR(VLOOKUP(CONCATENATE($B168,"_",AB$2),'SaS output'!$A$3:$T$40001,MATCH(AB$3,'SaS output'!$A$2:$T$2,0),FALSE),"")</f>
        <v>0.30824490406608995</v>
      </c>
      <c r="AF168" s="44"/>
      <c r="AG168" s="44"/>
      <c r="AH168" s="44"/>
      <c r="AI168" s="44"/>
    </row>
    <row r="169" spans="2:35" ht="15.75" customHeight="1">
      <c r="B169" s="9" t="str">
        <f t="shared" si="2"/>
        <v>2020_6_PL_100</v>
      </c>
      <c r="C169" s="9" t="s">
        <v>79</v>
      </c>
      <c r="D169" s="9" t="s">
        <v>27</v>
      </c>
      <c r="G169" s="46"/>
      <c r="H169" s="16" t="s">
        <v>96</v>
      </c>
      <c r="I169" s="17">
        <f>IFERROR(VLOOKUP(CONCATENATE($B169,"_",I$2),'SaS output'!$A$3:$T$40001,MATCH(I$3,'SaS output'!$A$2:$T$2,0),FALSE),"")</f>
        <v>15</v>
      </c>
      <c r="J169" s="35">
        <f>IFERROR(VLOOKUP(CONCATENATE($B169,"_",J$2),'SaS output'!$A$3:$T$40001,MATCH(J$3,'SaS output'!$A$2:$T$2,0),FALSE),"")</f>
        <v>1.2373881591471541E-3</v>
      </c>
      <c r="K169" s="35">
        <f>IFERROR(VLOOKUP(CONCATENATE($B169,"_",K$2),'SaS output'!$A$3:$T$40001,MATCH(K$3,'SaS output'!$A$2:$T$2,0),FALSE),"")</f>
        <v>8.7854091586333158E-3</v>
      </c>
      <c r="L169" s="36">
        <f>IFERROR(VLOOKUP(CONCATENATE($B169,"_",L$2),'SaS output'!$A$3:$T$40001,MATCH(L$3,'SaS output'!$A$2:$T$2,0),FALSE),"")</f>
        <v>2.7693148152039167E-2</v>
      </c>
      <c r="M169" s="37">
        <f>IFERROR(VLOOKUP(CONCATENATE($B169,"_",M$2),'SaS output'!$A$3:$T$40001,MATCH(M$3,'SaS output'!$A$2:$T$2,0),FALSE),"")</f>
        <v>8.7961545163252487E-3</v>
      </c>
      <c r="N169" s="17">
        <f>IFERROR(VLOOKUP(CONCATENATE($B169,"_",N$2),'SaS output'!$A$3:$T$40001,MATCH(N$3,'SaS output'!$A$2:$T$2,0),FALSE),"")</f>
        <v>11</v>
      </c>
      <c r="O169" s="35">
        <f>IFERROR(VLOOKUP(CONCATENATE($B169,"_",O$2),'SaS output'!$A$3:$T$40001,MATCH(O$3,'SaS output'!$A$2:$T$2,0),FALSE),"")</f>
        <v>0.27001569858712715</v>
      </c>
      <c r="P169" s="35">
        <f>IFERROR(VLOOKUP(CONCATENATE($B169,"_",P$2),'SaS output'!$A$3:$T$40001,MATCH(P$3,'SaS output'!$A$2:$T$2,0),FALSE),"")</f>
        <v>0.32988594054724901</v>
      </c>
      <c r="Q169" s="36">
        <f>IFERROR(VLOOKUP(CONCATENATE($B169,"_",Q$2),'SaS output'!$A$3:$T$40001,MATCH(Q$3,'SaS output'!$A$2:$T$2,0),FALSE),"")</f>
        <v>0.57497363504255761</v>
      </c>
      <c r="R169" s="37">
        <f>IFERROR(VLOOKUP(CONCATENATE($B169,"_",R$2),'SaS output'!$A$3:$T$40001,MATCH(R$3,'SaS output'!$A$2:$T$2,0),FALSE),"")</f>
        <v>0.56161436572785217</v>
      </c>
      <c r="S169" s="17">
        <f>IFERROR(VLOOKUP(CONCATENATE($B169,"_",S$2),'SaS output'!$A$3:$T$40001,MATCH(S$3,'SaS output'!$A$2:$T$2,0),FALSE),"")</f>
        <v>28</v>
      </c>
      <c r="T169" s="35">
        <f>IFERROR(VLOOKUP(CONCATENATE($B169,"_",T$2),'SaS output'!$A$3:$T$40001,MATCH(T$3,'SaS output'!$A$2:$T$2,0),FALSE),"")</f>
        <v>1.1167417409688487E-2</v>
      </c>
      <c r="U169" s="35">
        <f>IFERROR(VLOOKUP(CONCATENATE($B169,"_",U$2),'SaS output'!$A$3:$T$40001,MATCH(U$3,'SaS output'!$A$2:$T$2,0),FALSE),"")</f>
        <v>2.340515749679296E-2</v>
      </c>
      <c r="V169" s="36">
        <f>IFERROR(VLOOKUP(CONCATENATE($B169,"_",V$2),'SaS output'!$A$3:$T$40001,MATCH(V$3,'SaS output'!$A$2:$T$2,0),FALSE),"")</f>
        <v>4.2500000000000003E-2</v>
      </c>
      <c r="W169" s="37">
        <f>IFERROR(VLOOKUP(CONCATENATE($B169,"_",W$2),'SaS output'!$A$3:$T$40001,MATCH(W$3,'SaS output'!$A$2:$T$2,0),FALSE),"")</f>
        <v>2.3655615850648622E-2</v>
      </c>
      <c r="X169" s="17">
        <f>IFERROR(VLOOKUP(CONCATENATE($B169,"_",X$2),'SaS output'!$A$3:$T$40001,MATCH(X$3,'SaS output'!$A$2:$T$2,0),FALSE),"")</f>
        <v>30</v>
      </c>
      <c r="Y169" s="35">
        <f>IFERROR(VLOOKUP(CONCATENATE($B169,"_",Y$2),'SaS output'!$A$3:$T$40001,MATCH(Y$3,'SaS output'!$A$2:$T$2,0),FALSE),"")</f>
        <v>0.352620987</v>
      </c>
      <c r="Z169" s="35">
        <f>IFERROR(VLOOKUP(CONCATENATE($B169,"_",Z$2),'SaS output'!$A$3:$T$40001,MATCH(Z$3,'SaS output'!$A$2:$T$2,0),FALSE),"")</f>
        <v>0.57152550000000002</v>
      </c>
      <c r="AA169" s="36">
        <f>IFERROR(VLOOKUP(CONCATENATE($B169,"_",AA$2),'SaS output'!$A$3:$T$40001,MATCH(AA$3,'SaS output'!$A$2:$T$2,0),FALSE),"")</f>
        <v>0.6885</v>
      </c>
      <c r="AB169" s="37">
        <f>IFERROR(VLOOKUP(CONCATENATE($B169,"_",AB$2),'SaS output'!$A$3:$T$40001,MATCH(AB$3,'SaS output'!$A$2:$T$2,0),FALSE),"")</f>
        <v>0.64394738696632481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0_6_PL_110</v>
      </c>
      <c r="C170" s="9" t="s">
        <v>79</v>
      </c>
      <c r="D170" s="9" t="s">
        <v>28</v>
      </c>
      <c r="G170" s="47"/>
      <c r="H170" s="19" t="s">
        <v>98</v>
      </c>
      <c r="I170" s="20">
        <f>IFERROR(VLOOKUP(CONCATENATE($B170,"_",I$2),'SaS output'!$A$3:$T$40001,MATCH(I$3,'SaS output'!$A$2:$T$2,0),FALSE),"")</f>
        <v>31</v>
      </c>
      <c r="J170" s="39">
        <f>IFERROR(VLOOKUP(CONCATENATE($B170,"_",J$2),'SaS output'!$A$3:$T$40001,MATCH(J$3,'SaS output'!$A$2:$T$2,0),FALSE),"")</f>
        <v>1.8398903714870502E-3</v>
      </c>
      <c r="K170" s="39">
        <f>IFERROR(VLOOKUP(CONCATENATE($B170,"_",K$2),'SaS output'!$A$3:$T$40001,MATCH(K$3,'SaS output'!$A$2:$T$2,0),FALSE),"")</f>
        <v>3.3034142575817611E-2</v>
      </c>
      <c r="L170" s="40">
        <f>IFERROR(VLOOKUP(CONCATENATE($B170,"_",L$2),'SaS output'!$A$3:$T$40001,MATCH(L$3,'SaS output'!$A$2:$T$2,0),FALSE),"")</f>
        <v>7.5405428149998621E-2</v>
      </c>
      <c r="M170" s="41">
        <f>IFERROR(VLOOKUP(CONCATENATE($B170,"_",M$2),'SaS output'!$A$3:$T$40001,MATCH(M$3,'SaS output'!$A$2:$T$2,0),FALSE),"")</f>
        <v>1.460532846527115E-2</v>
      </c>
      <c r="N170" s="20">
        <f>IFERROR(VLOOKUP(CONCATENATE($B170,"_",N$2),'SaS output'!$A$3:$T$40001,MATCH(N$3,'SaS output'!$A$2:$T$2,0),FALSE),"")</f>
        <v>24</v>
      </c>
      <c r="O170" s="39">
        <f>IFERROR(VLOOKUP(CONCATENATE($B170,"_",O$2),'SaS output'!$A$3:$T$40001,MATCH(O$3,'SaS output'!$A$2:$T$2,0),FALSE),"")</f>
        <v>0.22429912502232086</v>
      </c>
      <c r="P170" s="39">
        <f>IFERROR(VLOOKUP(CONCATENATE($B170,"_",P$2),'SaS output'!$A$3:$T$40001,MATCH(P$3,'SaS output'!$A$2:$T$2,0),FALSE),"")</f>
        <v>0.38873861126058329</v>
      </c>
      <c r="Q170" s="40">
        <f>IFERROR(VLOOKUP(CONCATENATE($B170,"_",Q$2),'SaS output'!$A$3:$T$40001,MATCH(Q$3,'SaS output'!$A$2:$T$2,0),FALSE),"")</f>
        <v>0.56471005084578529</v>
      </c>
      <c r="R170" s="41">
        <f>IFERROR(VLOOKUP(CONCATENATE($B170,"_",R$2),'SaS output'!$A$3:$T$40001,MATCH(R$3,'SaS output'!$A$2:$T$2,0),FALSE),"")</f>
        <v>0.33802957910337128</v>
      </c>
      <c r="S170" s="20">
        <f>IFERROR(VLOOKUP(CONCATENATE($B170,"_",S$2),'SaS output'!$A$3:$T$40001,MATCH(S$3,'SaS output'!$A$2:$T$2,0),FALSE),"")</f>
        <v>61</v>
      </c>
      <c r="T170" s="39">
        <f>IFERROR(VLOOKUP(CONCATENATE($B170,"_",T$2),'SaS output'!$A$3:$T$40001,MATCH(T$3,'SaS output'!$A$2:$T$2,0),FALSE),"")</f>
        <v>1.7600000000000001E-2</v>
      </c>
      <c r="U170" s="39">
        <f>IFERROR(VLOOKUP(CONCATENATE($B170,"_",U$2),'SaS output'!$A$3:$T$40001,MATCH(U$3,'SaS output'!$A$2:$T$2,0),FALSE),"")</f>
        <v>3.3349014009414375E-2</v>
      </c>
      <c r="V170" s="40">
        <f>IFERROR(VLOOKUP(CONCATENATE($B170,"_",V$2),'SaS output'!$A$3:$T$40001,MATCH(V$3,'SaS output'!$A$2:$T$2,0),FALSE),"")</f>
        <v>6.1131089427500229E-2</v>
      </c>
      <c r="W170" s="41">
        <f>IFERROR(VLOOKUP(CONCATENATE($B170,"_",W$2),'SaS output'!$A$3:$T$40001,MATCH(W$3,'SaS output'!$A$2:$T$2,0),FALSE),"")</f>
        <v>3.6949251544118662E-2</v>
      </c>
      <c r="X170" s="20">
        <f>IFERROR(VLOOKUP(CONCATENATE($B170,"_",X$2),'SaS output'!$A$3:$T$40001,MATCH(X$3,'SaS output'!$A$2:$T$2,0),FALSE),"")</f>
        <v>59</v>
      </c>
      <c r="Y170" s="39">
        <f>IFERROR(VLOOKUP(CONCATENATE($B170,"_",Y$2),'SaS output'!$A$3:$T$40001,MATCH(Y$3,'SaS output'!$A$2:$T$2,0),FALSE),"")</f>
        <v>0.30649999999999999</v>
      </c>
      <c r="Z170" s="39">
        <f>IFERROR(VLOOKUP(CONCATENATE($B170,"_",Z$2),'SaS output'!$A$3:$T$40001,MATCH(Z$3,'SaS output'!$A$2:$T$2,0),FALSE),"")</f>
        <v>0.41959394</v>
      </c>
      <c r="AA170" s="40">
        <f>IFERROR(VLOOKUP(CONCATENATE($B170,"_",AA$2),'SaS output'!$A$3:$T$40001,MATCH(AA$3,'SaS output'!$A$2:$T$2,0),FALSE),"")</f>
        <v>0.57909999999999995</v>
      </c>
      <c r="AB170" s="41">
        <f>IFERROR(VLOOKUP(CONCATENATE($B170,"_",AB$2),'SaS output'!$A$3:$T$40001,MATCH(AB$3,'SaS output'!$A$2:$T$2,0),FALSE),"")</f>
        <v>0.44677876779634101</v>
      </c>
      <c r="AF170" s="44"/>
      <c r="AG170" s="44"/>
      <c r="AH170" s="44"/>
      <c r="AI170" s="44"/>
    </row>
    <row r="171" spans="2:35" ht="15.75" customHeight="1">
      <c r="B171" s="9" t="str">
        <f t="shared" si="2"/>
        <v>2020_6_PT_030</v>
      </c>
      <c r="C171" s="9" t="s">
        <v>81</v>
      </c>
      <c r="D171" s="9" t="s">
        <v>20</v>
      </c>
      <c r="G171" s="45"/>
      <c r="H171" s="13" t="s">
        <v>19</v>
      </c>
      <c r="I171" s="14">
        <f>IFERROR(VLOOKUP(CONCATENATE($B171,"_",I$2),'SaS output'!$A$3:$T$40001,MATCH(I$3,'SaS output'!$A$2:$T$2,0),FALSE),"")</f>
        <v>9</v>
      </c>
      <c r="J171" s="15">
        <f>IFERROR(VLOOKUP(CONCATENATE($B171,"_",J$2),'SaS output'!$A$3:$T$40001,MATCH(J$3,'SaS output'!$A$2:$T$2,0),FALSE),"")</f>
        <v>1.3326394003843043E-4</v>
      </c>
      <c r="K171" s="15">
        <f>IFERROR(VLOOKUP(CONCATENATE($B171,"_",K$2),'SaS output'!$A$3:$T$40001,MATCH(K$3,'SaS output'!$A$2:$T$2,0),FALSE),"")</f>
        <v>1.7110410234146744E-3</v>
      </c>
      <c r="L171" s="33">
        <f>IFERROR(VLOOKUP(CONCATENATE($B171,"_",L$2),'SaS output'!$A$3:$T$40001,MATCH(L$3,'SaS output'!$A$2:$T$2,0),FALSE),"")</f>
        <v>7.2080790875428931E-3</v>
      </c>
      <c r="M171" s="34">
        <f>IFERROR(VLOOKUP(CONCATENATE($B171,"_",M$2),'SaS output'!$A$3:$T$40001,MATCH(M$3,'SaS output'!$A$2:$T$2,0),FALSE),"")</f>
        <v>1.0153479717500502E-2</v>
      </c>
      <c r="N171" s="14">
        <f>IFERROR(VLOOKUP(CONCATENATE($B171,"_",N$2),'SaS output'!$A$3:$T$40001,MATCH(N$3,'SaS output'!$A$2:$T$2,0),FALSE),"")</f>
        <v>6</v>
      </c>
      <c r="O171" s="15">
        <f>IFERROR(VLOOKUP(CONCATENATE($B171,"_",O$2),'SaS output'!$A$3:$T$40001,MATCH(O$3,'SaS output'!$A$2:$T$2,0),FALSE),"")</f>
        <v>6.7567567567567571E-2</v>
      </c>
      <c r="P171" s="15">
        <f>IFERROR(VLOOKUP(CONCATENATE($B171,"_",P$2),'SaS output'!$A$3:$T$40001,MATCH(P$3,'SaS output'!$A$2:$T$2,0),FALSE),"")</f>
        <v>0.26268639690106443</v>
      </c>
      <c r="Q171" s="33">
        <f>IFERROR(VLOOKUP(CONCATENATE($B171,"_",Q$2),'SaS output'!$A$3:$T$40001,MATCH(Q$3,'SaS output'!$A$2:$T$2,0),FALSE),"")</f>
        <v>0.42169877436635855</v>
      </c>
      <c r="R171" s="34">
        <f>IFERROR(VLOOKUP(CONCATENATE($B171,"_",R$2),'SaS output'!$A$3:$T$40001,MATCH(R$3,'SaS output'!$A$2:$T$2,0),FALSE),"")</f>
        <v>0.32915198474471802</v>
      </c>
      <c r="S171" s="14">
        <f>IFERROR(VLOOKUP(CONCATENATE($B171,"_",S$2),'SaS output'!$A$3:$T$40001,MATCH(S$3,'SaS output'!$A$2:$T$2,0),FALSE),"")</f>
        <v>51</v>
      </c>
      <c r="T171" s="15">
        <f>IFERROR(VLOOKUP(CONCATENATE($B171,"_",T$2),'SaS output'!$A$3:$T$40001,MATCH(T$3,'SaS output'!$A$2:$T$2,0),FALSE),"")</f>
        <v>3.5000000000000001E-3</v>
      </c>
      <c r="U171" s="15">
        <f>IFERROR(VLOOKUP(CONCATENATE($B171,"_",U$2),'SaS output'!$A$3:$T$40001,MATCH(U$3,'SaS output'!$A$2:$T$2,0),FALSE),"")</f>
        <v>7.1611929299506332E-3</v>
      </c>
      <c r="V171" s="33">
        <f>IFERROR(VLOOKUP(CONCATENATE($B171,"_",V$2),'SaS output'!$A$3:$T$40001,MATCH(V$3,'SaS output'!$A$2:$T$2,0),FALSE),"")</f>
        <v>1.9025153274931372E-2</v>
      </c>
      <c r="W171" s="34">
        <f>IFERROR(VLOOKUP(CONCATENATE($B171,"_",W$2),'SaS output'!$A$3:$T$40001,MATCH(W$3,'SaS output'!$A$2:$T$2,0),FALSE),"")</f>
        <v>3.4981531476954549E-2</v>
      </c>
      <c r="X171" s="14">
        <f>IFERROR(VLOOKUP(CONCATENATE($B171,"_",X$2),'SaS output'!$A$3:$T$40001,MATCH(X$3,'SaS output'!$A$2:$T$2,0),FALSE),"")</f>
        <v>54</v>
      </c>
      <c r="Y171" s="15">
        <f>IFERROR(VLOOKUP(CONCATENATE($B171,"_",Y$2),'SaS output'!$A$3:$T$40001,MATCH(Y$3,'SaS output'!$A$2:$T$2,0),FALSE),"")</f>
        <v>0.31230000000000002</v>
      </c>
      <c r="Z171" s="15">
        <f>IFERROR(VLOOKUP(CONCATENATE($B171,"_",Z$2),'SaS output'!$A$3:$T$40001,MATCH(Z$3,'SaS output'!$A$2:$T$2,0),FALSE),"")</f>
        <v>0.40815600000000002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41280276230302604</v>
      </c>
      <c r="AF171" s="44"/>
      <c r="AG171" s="44"/>
      <c r="AH171" s="44"/>
      <c r="AI171" s="44"/>
    </row>
    <row r="172" spans="2:35" ht="15.75" customHeight="1">
      <c r="B172" s="9" t="str">
        <f t="shared" si="2"/>
        <v>2020_6_PT_040</v>
      </c>
      <c r="C172" s="9" t="s">
        <v>81</v>
      </c>
      <c r="D172" s="9" t="s">
        <v>22</v>
      </c>
      <c r="G172" s="46"/>
      <c r="H172" s="16" t="s">
        <v>95</v>
      </c>
      <c r="I172" s="17">
        <f>IFERROR(VLOOKUP(CONCATENATE($B172,"_",I$2),'SaS output'!$A$3:$T$40001,MATCH(I$3,'SaS output'!$A$2:$T$2,0),FALSE),"")</f>
        <v>4</v>
      </c>
      <c r="J172" s="35">
        <f>IFERROR(VLOOKUP(CONCATENATE($B172,"_",J$2),'SaS output'!$A$3:$T$40001,MATCH(J$3,'SaS output'!$A$2:$T$2,0),FALSE),"")</f>
        <v>0</v>
      </c>
      <c r="K172" s="35">
        <f>IFERROR(VLOOKUP(CONCATENATE($B172,"_",K$2),'SaS output'!$A$3:$T$40001,MATCH(K$3,'SaS output'!$A$2:$T$2,0),FALSE),"")</f>
        <v>1.157409672628643E-3</v>
      </c>
      <c r="L172" s="36">
        <f>IFERROR(VLOOKUP(CONCATENATE($B172,"_",L$2),'SaS output'!$A$3:$T$40001,MATCH(L$3,'SaS output'!$A$2:$T$2,0),FALSE),"")</f>
        <v>1.1364660627676075E-2</v>
      </c>
      <c r="M172" s="37">
        <f>IFERROR(VLOOKUP(CONCATENATE($B172,"_",M$2),'SaS output'!$A$3:$T$40001,MATCH(M$3,'SaS output'!$A$2:$T$2,0),FALSE),"")</f>
        <v>1.4936879477818036E-3</v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17</v>
      </c>
      <c r="T172" s="35">
        <f>IFERROR(VLOOKUP(CONCATENATE($B172,"_",T$2),'SaS output'!$A$3:$T$40001,MATCH(T$3,'SaS output'!$A$2:$T$2,0),FALSE),"")</f>
        <v>4.4000000000000003E-3</v>
      </c>
      <c r="U172" s="35">
        <f>IFERROR(VLOOKUP(CONCATENATE($B172,"_",U$2),'SaS output'!$A$3:$T$40001,MATCH(U$3,'SaS output'!$A$2:$T$2,0),FALSE),"")</f>
        <v>5.8999999999999999E-3</v>
      </c>
      <c r="V172" s="36">
        <f>IFERROR(VLOOKUP(CONCATENATE($B172,"_",V$2),'SaS output'!$A$3:$T$40001,MATCH(V$3,'SaS output'!$A$2:$T$2,0),FALSE),"")</f>
        <v>9.1603897216371057E-3</v>
      </c>
      <c r="W172" s="37">
        <f>IFERROR(VLOOKUP(CONCATENATE($B172,"_",W$2),'SaS output'!$A$3:$T$40001,MATCH(W$3,'SaS output'!$A$2:$T$2,0),FALSE),"")</f>
        <v>1.7862681383325439E-2</v>
      </c>
      <c r="X172" s="17">
        <f>IFERROR(VLOOKUP(CONCATENATE($B172,"_",X$2),'SaS output'!$A$3:$T$40001,MATCH(X$3,'SaS output'!$A$2:$T$2,0),FALSE),"")</f>
        <v>17</v>
      </c>
      <c r="Y172" s="35">
        <f>IFERROR(VLOOKUP(CONCATENATE($B172,"_",Y$2),'SaS output'!$A$3:$T$40001,MATCH(Y$3,'SaS output'!$A$2:$T$2,0),FALSE),"")</f>
        <v>0.13700000000000001</v>
      </c>
      <c r="Z172" s="35">
        <f>IFERROR(VLOOKUP(CONCATENATE($B172,"_",Z$2),'SaS output'!$A$3:$T$40001,MATCH(Z$3,'SaS output'!$A$2:$T$2,0),FALSE),"")</f>
        <v>0.34560000000000002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3066924235873824</v>
      </c>
      <c r="AF172" s="44"/>
      <c r="AG172" s="44"/>
      <c r="AH172" s="44"/>
      <c r="AI172" s="44"/>
    </row>
    <row r="173" spans="2:35" ht="15.75" customHeight="1">
      <c r="B173" s="9" t="str">
        <f t="shared" si="2"/>
        <v>2020_6_PT_050</v>
      </c>
      <c r="C173" s="9" t="s">
        <v>81</v>
      </c>
      <c r="D173" s="9" t="s">
        <v>23</v>
      </c>
      <c r="G173" s="46"/>
      <c r="H173" s="16" t="s">
        <v>94</v>
      </c>
      <c r="I173" s="17">
        <f>IFERROR(VLOOKUP(CONCATENATE($B173,"_",I$2),'SaS output'!$A$3:$T$40001,MATCH(I$3,'SaS output'!$A$2:$T$2,0),FALSE),"")</f>
        <v>5</v>
      </c>
      <c r="J173" s="35">
        <f>IFERROR(VLOOKUP(CONCATENATE($B173,"_",J$2),'SaS output'!$A$3:$T$40001,MATCH(J$3,'SaS output'!$A$2:$T$2,0),FALSE),"")</f>
        <v>6.6476007994073598E-3</v>
      </c>
      <c r="K173" s="35">
        <f>IFERROR(VLOOKUP(CONCATENATE($B173,"_",K$2),'SaS output'!$A$3:$T$40001,MATCH(K$3,'SaS output'!$A$2:$T$2,0),FALSE),"")</f>
        <v>9.9013555207418773E-3</v>
      </c>
      <c r="L173" s="36">
        <f>IFERROR(VLOOKUP(CONCATENATE($B173,"_",L$2),'SaS output'!$A$3:$T$40001,MATCH(L$3,'SaS output'!$A$2:$T$2,0),FALSE),"")</f>
        <v>1.2509800729526909E-2</v>
      </c>
      <c r="M173" s="37">
        <f>IFERROR(VLOOKUP(CONCATENATE($B173,"_",M$2),'SaS output'!$A$3:$T$40001,MATCH(M$3,'SaS output'!$A$2:$T$2,0),FALSE),"")</f>
        <v>1.9083615077175251E-2</v>
      </c>
      <c r="N173" s="17">
        <f>IFERROR(VLOOKUP(CONCATENATE($B173,"_",N$2),'SaS output'!$A$3:$T$40001,MATCH(N$3,'SaS output'!$A$2:$T$2,0),FALSE),"")</f>
        <v>4</v>
      </c>
      <c r="O173" s="35">
        <f>IFERROR(VLOOKUP(CONCATENATE($B173,"_",O$2),'SaS output'!$A$3:$T$40001,MATCH(O$3,'SaS output'!$A$2:$T$2,0),FALSE),"")</f>
        <v>0.22010959760071147</v>
      </c>
      <c r="P173" s="35">
        <f>IFERROR(VLOOKUP(CONCATENATE($B173,"_",P$2),'SaS output'!$A$3:$T$40001,MATCH(P$3,'SaS output'!$A$2:$T$2,0),FALSE),"")</f>
        <v>0.32428280451493285</v>
      </c>
      <c r="Q173" s="36">
        <f>IFERROR(VLOOKUP(CONCATENATE($B173,"_",Q$2),'SaS output'!$A$3:$T$40001,MATCH(Q$3,'SaS output'!$A$2:$T$2,0),FALSE),"")</f>
        <v>0.45155495780265098</v>
      </c>
      <c r="R173" s="37">
        <f>IFERROR(VLOOKUP(CONCATENATE($B173,"_",R$2),'SaS output'!$A$3:$T$40001,MATCH(R$3,'SaS output'!$A$2:$T$2,0),FALSE),"")</f>
        <v>0.24964987066513261</v>
      </c>
      <c r="S173" s="17">
        <f>IFERROR(VLOOKUP(CONCATENATE($B173,"_",S$2),'SaS output'!$A$3:$T$40001,MATCH(S$3,'SaS output'!$A$2:$T$2,0),FALSE),"")</f>
        <v>23</v>
      </c>
      <c r="T173" s="35">
        <f>IFERROR(VLOOKUP(CONCATENATE($B173,"_",T$2),'SaS output'!$A$3:$T$40001,MATCH(T$3,'SaS output'!$A$2:$T$2,0),FALSE),"")</f>
        <v>3.0147039687703097E-3</v>
      </c>
      <c r="U173" s="35">
        <f>IFERROR(VLOOKUP(CONCATENATE($B173,"_",U$2),'SaS output'!$A$3:$T$40001,MATCH(U$3,'SaS output'!$A$2:$T$2,0),FALSE),"")</f>
        <v>1.14E-2</v>
      </c>
      <c r="V173" s="36">
        <f>IFERROR(VLOOKUP(CONCATENATE($B173,"_",V$2),'SaS output'!$A$3:$T$40001,MATCH(V$3,'SaS output'!$A$2:$T$2,0),FALSE),"")</f>
        <v>4.4499999999999998E-2</v>
      </c>
      <c r="W173" s="37">
        <f>IFERROR(VLOOKUP(CONCATENATE($B173,"_",W$2),'SaS output'!$A$3:$T$40001,MATCH(W$3,'SaS output'!$A$2:$T$2,0),FALSE),"")</f>
        <v>5.6162638411928575E-2</v>
      </c>
      <c r="X173" s="17">
        <f>IFERROR(VLOOKUP(CONCATENATE($B173,"_",X$2),'SaS output'!$A$3:$T$40001,MATCH(X$3,'SaS output'!$A$2:$T$2,0),FALSE),"")</f>
        <v>24</v>
      </c>
      <c r="Y173" s="35">
        <f>IFERROR(VLOOKUP(CONCATENATE($B173,"_",Y$2),'SaS output'!$A$3:$T$40001,MATCH(Y$3,'SaS output'!$A$2:$T$2,0),FALSE),"")</f>
        <v>0.1895</v>
      </c>
      <c r="Z173" s="35">
        <f>IFERROR(VLOOKUP(CONCATENATE($B173,"_",Z$2),'SaS output'!$A$3:$T$40001,MATCH(Z$3,'SaS output'!$A$2:$T$2,0),FALSE),"")</f>
        <v>0.39263550000000003</v>
      </c>
      <c r="AA173" s="36">
        <f>IFERROR(VLOOKUP(CONCATENATE($B173,"_",AA$2),'SaS output'!$A$3:$T$40001,MATCH(AA$3,'SaS output'!$A$2:$T$2,0),FALSE),"")</f>
        <v>0.44590000000000002</v>
      </c>
      <c r="AB173" s="37">
        <f>IFERROR(VLOOKUP(CONCATENATE($B173,"_",AB$2),'SaS output'!$A$3:$T$40001,MATCH(AB$3,'SaS output'!$A$2:$T$2,0),FALSE),"")</f>
        <v>0.40576783156247137</v>
      </c>
      <c r="AF173" s="44"/>
      <c r="AG173" s="44"/>
      <c r="AH173" s="44"/>
      <c r="AI173" s="44"/>
    </row>
    <row r="174" spans="2:35" ht="15.75" customHeight="1">
      <c r="B174" s="9" t="str">
        <f t="shared" si="2"/>
        <v>2020_6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36</v>
      </c>
      <c r="J174" s="15">
        <f>IFERROR(VLOOKUP(CONCATENATE($B174,"_",J$2),'SaS output'!$A$3:$T$40001,MATCH(J$3,'SaS output'!$A$2:$T$2,0),FALSE),"")</f>
        <v>6.2519803194706228E-4</v>
      </c>
      <c r="K174" s="15">
        <f>IFERROR(VLOOKUP(CONCATENATE($B174,"_",K$2),'SaS output'!$A$3:$T$40001,MATCH(K$3,'SaS output'!$A$2:$T$2,0),FALSE),"")</f>
        <v>4.383501585554981E-3</v>
      </c>
      <c r="L174" s="38">
        <f>IFERROR(VLOOKUP(CONCATENATE($B174,"_",L$2),'SaS output'!$A$3:$T$40001,MATCH(L$3,'SaS output'!$A$2:$T$2,0),FALSE),"")</f>
        <v>1.2373010291902123E-2</v>
      </c>
      <c r="M174" s="34">
        <f>IFERROR(VLOOKUP(CONCATENATE($B174,"_",M$2),'SaS output'!$A$3:$T$40001,MATCH(M$3,'SaS output'!$A$2:$T$2,0),FALSE),"")</f>
        <v>6.0905364464648813E-3</v>
      </c>
      <c r="N174" s="14">
        <f>IFERROR(VLOOKUP(CONCATENATE($B174,"_",N$2),'SaS output'!$A$3:$T$40001,MATCH(N$3,'SaS output'!$A$2:$T$2,0),FALSE),"")</f>
        <v>28</v>
      </c>
      <c r="O174" s="15">
        <f>IFERROR(VLOOKUP(CONCATENATE($B174,"_",O$2),'SaS output'!$A$3:$T$40001,MATCH(O$3,'SaS output'!$A$2:$T$2,0),FALSE),"")</f>
        <v>0.13450117298794811</v>
      </c>
      <c r="P174" s="15">
        <f>IFERROR(VLOOKUP(CONCATENATE($B174,"_",P$2),'SaS output'!$A$3:$T$40001,MATCH(P$3,'SaS output'!$A$2:$T$2,0),FALSE),"")</f>
        <v>0.30247676250015643</v>
      </c>
      <c r="Q174" s="38">
        <f>IFERROR(VLOOKUP(CONCATENATE($B174,"_",Q$2),'SaS output'!$A$3:$T$40001,MATCH(Q$3,'SaS output'!$A$2:$T$2,0),FALSE),"")</f>
        <v>0.4559773345943498</v>
      </c>
      <c r="R174" s="34">
        <f>IFERROR(VLOOKUP(CONCATENATE($B174,"_",R$2),'SaS output'!$A$3:$T$40001,MATCH(R$3,'SaS output'!$A$2:$T$2,0),FALSE),"")</f>
        <v>0.18784123698711372</v>
      </c>
      <c r="S174" s="14">
        <f>IFERROR(VLOOKUP(CONCATENATE($B174,"_",S$2),'SaS output'!$A$3:$T$40001,MATCH(S$3,'SaS output'!$A$2:$T$2,0),FALSE),"")</f>
        <v>66</v>
      </c>
      <c r="T174" s="15">
        <f>IFERROR(VLOOKUP(CONCATENATE($B174,"_",T$2),'SaS output'!$A$3:$T$40001,MATCH(T$3,'SaS output'!$A$2:$T$2,0),FALSE),"")</f>
        <v>4.283926187024235E-3</v>
      </c>
      <c r="U174" s="15">
        <f>IFERROR(VLOOKUP(CONCATENATE($B174,"_",U$2),'SaS output'!$A$3:$T$40001,MATCH(U$3,'SaS output'!$A$2:$T$2,0),FALSE),"")</f>
        <v>1.2497828367168062E-2</v>
      </c>
      <c r="V174" s="38">
        <f>IFERROR(VLOOKUP(CONCATENATE($B174,"_",V$2),'SaS output'!$A$3:$T$40001,MATCH(V$3,'SaS output'!$A$2:$T$2,0),FALSE),"")</f>
        <v>1.8371604061738423E-2</v>
      </c>
      <c r="W174" s="34">
        <f>IFERROR(VLOOKUP(CONCATENATE($B174,"_",W$2),'SaS output'!$A$3:$T$40001,MATCH(W$3,'SaS output'!$A$2:$T$2,0),FALSE),"")</f>
        <v>1.5216651466312044E-2</v>
      </c>
      <c r="X174" s="14">
        <f>IFERROR(VLOOKUP(CONCATENATE($B174,"_",X$2),'SaS output'!$A$3:$T$40001,MATCH(X$3,'SaS output'!$A$2:$T$2,0),FALSE),"")</f>
        <v>67</v>
      </c>
      <c r="Y174" s="15">
        <f>IFERROR(VLOOKUP(CONCATENATE($B174,"_",Y$2),'SaS output'!$A$3:$T$40001,MATCH(Y$3,'SaS output'!$A$2:$T$2,0),FALSE),"")</f>
        <v>0.151447</v>
      </c>
      <c r="Z174" s="15">
        <f>IFERROR(VLOOKUP(CONCATENATE($B174,"_",Z$2),'SaS output'!$A$3:$T$40001,MATCH(Z$3,'SaS output'!$A$2:$T$2,0),FALSE),"")</f>
        <v>0.2167</v>
      </c>
      <c r="AA174" s="38">
        <f>IFERROR(VLOOKUP(CONCATENATE($B174,"_",AA$2),'SaS output'!$A$3:$T$40001,MATCH(AA$3,'SaS output'!$A$2:$T$2,0),FALSE),"")</f>
        <v>0.37480606999999999</v>
      </c>
      <c r="AB174" s="34">
        <f>IFERROR(VLOOKUP(CONCATENATE($B174,"_",AB$2),'SaS output'!$A$3:$T$40001,MATCH(AB$3,'SaS output'!$A$2:$T$2,0),FALSE),"")</f>
        <v>0.20399311956061397</v>
      </c>
      <c r="AF174" s="44"/>
      <c r="AG174" s="44"/>
      <c r="AH174" s="44"/>
      <c r="AI174" s="44"/>
    </row>
    <row r="175" spans="2:35" ht="15.75" customHeight="1">
      <c r="B175" s="9" t="str">
        <f t="shared" si="2"/>
        <v>2020_6_PT_070</v>
      </c>
      <c r="C175" s="9" t="s">
        <v>81</v>
      </c>
      <c r="D175" s="9" t="s">
        <v>26</v>
      </c>
      <c r="G175" s="46"/>
      <c r="H175" s="16" t="s">
        <v>97</v>
      </c>
      <c r="I175" s="17">
        <f>IFERROR(VLOOKUP(CONCATENATE($B175,"_",I$2),'SaS output'!$A$3:$T$40001,MATCH(I$3,'SaS output'!$A$2:$T$2,0),FALSE),"")</f>
        <v>14</v>
      </c>
      <c r="J175" s="35">
        <f>IFERROR(VLOOKUP(CONCATENATE($B175,"_",J$2),'SaS output'!$A$3:$T$40001,MATCH(J$3,'SaS output'!$A$2:$T$2,0),FALSE),"")</f>
        <v>5.5635568366667755E-4</v>
      </c>
      <c r="K175" s="35">
        <f>IFERROR(VLOOKUP(CONCATENATE($B175,"_",K$2),'SaS output'!$A$3:$T$40001,MATCH(K$3,'SaS output'!$A$2:$T$2,0),FALSE),"")</f>
        <v>7.4473174955462726E-3</v>
      </c>
      <c r="L175" s="36">
        <f>IFERROR(VLOOKUP(CONCATENATE($B175,"_",L$2),'SaS output'!$A$3:$T$40001,MATCH(L$3,'SaS output'!$A$2:$T$2,0),FALSE),"")</f>
        <v>2.3030933838602319E-2</v>
      </c>
      <c r="M175" s="37">
        <f>IFERROR(VLOOKUP(CONCATENATE($B175,"_",M$2),'SaS output'!$A$3:$T$40001,MATCH(M$3,'SaS output'!$A$2:$T$2,0),FALSE),"")</f>
        <v>4.1252311652496161E-3</v>
      </c>
      <c r="N175" s="17">
        <f>IFERROR(VLOOKUP(CONCATENATE($B175,"_",N$2),'SaS output'!$A$3:$T$40001,MATCH(N$3,'SaS output'!$A$2:$T$2,0),FALSE),"")</f>
        <v>9</v>
      </c>
      <c r="O175" s="35">
        <f>IFERROR(VLOOKUP(CONCATENATE($B175,"_",O$2),'SaS output'!$A$3:$T$40001,MATCH(O$3,'SaS output'!$A$2:$T$2,0),FALSE),"")</f>
        <v>7.8781117198644154E-2</v>
      </c>
      <c r="P175" s="35">
        <f>IFERROR(VLOOKUP(CONCATENATE($B175,"_",P$2),'SaS output'!$A$3:$T$40001,MATCH(P$3,'SaS output'!$A$2:$T$2,0),FALSE),"")</f>
        <v>9.2320218498418108E-2</v>
      </c>
      <c r="Q175" s="36">
        <f>IFERROR(VLOOKUP(CONCATENATE($B175,"_",Q$2),'SaS output'!$A$3:$T$40001,MATCH(Q$3,'SaS output'!$A$2:$T$2,0),FALSE),"")</f>
        <v>0.11154908443041646</v>
      </c>
      <c r="R175" s="37">
        <f>IFERROR(VLOOKUP(CONCATENATE($B175,"_",R$2),'SaS output'!$A$3:$T$40001,MATCH(R$3,'SaS output'!$A$2:$T$2,0),FALSE),"")</f>
        <v>6.9313515819400887E-2</v>
      </c>
      <c r="S175" s="17">
        <f>IFERROR(VLOOKUP(CONCATENATE($B175,"_",S$2),'SaS output'!$A$3:$T$40001,MATCH(S$3,'SaS output'!$A$2:$T$2,0),FALSE),"")</f>
        <v>55</v>
      </c>
      <c r="T175" s="35">
        <f>IFERROR(VLOOKUP(CONCATENATE($B175,"_",T$2),'SaS output'!$A$3:$T$40001,MATCH(T$3,'SaS output'!$A$2:$T$2,0),FALSE),"")</f>
        <v>2E-3</v>
      </c>
      <c r="U175" s="35">
        <f>IFERROR(VLOOKUP(CONCATENATE($B175,"_",U$2),'SaS output'!$A$3:$T$40001,MATCH(U$3,'SaS output'!$A$2:$T$2,0),FALSE),"")</f>
        <v>7.4000000000000003E-3</v>
      </c>
      <c r="V175" s="36">
        <f>IFERROR(VLOOKUP(CONCATENATE($B175,"_",V$2),'SaS output'!$A$3:$T$40001,MATCH(V$3,'SaS output'!$A$2:$T$2,0),FALSE),"")</f>
        <v>1.4722749982407994E-2</v>
      </c>
      <c r="W175" s="37">
        <f>IFERROR(VLOOKUP(CONCATENATE($B175,"_",W$2),'SaS output'!$A$3:$T$40001,MATCH(W$3,'SaS output'!$A$2:$T$2,0),FALSE),"")</f>
        <v>1.1776427721590469E-2</v>
      </c>
      <c r="X175" s="17">
        <f>IFERROR(VLOOKUP(CONCATENATE($B175,"_",X$2),'SaS output'!$A$3:$T$40001,MATCH(X$3,'SaS output'!$A$2:$T$2,0),FALSE),"")</f>
        <v>57</v>
      </c>
      <c r="Y175" s="35">
        <f>IFERROR(VLOOKUP(CONCATENATE($B175,"_",Y$2),'SaS output'!$A$3:$T$40001,MATCH(Y$3,'SaS output'!$A$2:$T$2,0),FALSE),"")</f>
        <v>0.1082</v>
      </c>
      <c r="Z175" s="35">
        <f>IFERROR(VLOOKUP(CONCATENATE($B175,"_",Z$2),'SaS output'!$A$3:$T$40001,MATCH(Z$3,'SaS output'!$A$2:$T$2,0),FALSE),"")</f>
        <v>0.14871195700000001</v>
      </c>
      <c r="AA175" s="36">
        <f>IFERROR(VLOOKUP(CONCATENATE($B175,"_",AA$2),'SaS output'!$A$3:$T$40001,MATCH(AA$3,'SaS output'!$A$2:$T$2,0),FALSE),"")</f>
        <v>0.1845</v>
      </c>
      <c r="AB175" s="37">
        <f>IFERROR(VLOOKUP(CONCATENATE($B175,"_",AB$2),'SaS output'!$A$3:$T$40001,MATCH(AB$3,'SaS output'!$A$2:$T$2,0),FALSE),"")</f>
        <v>0.17697908998478898</v>
      </c>
      <c r="AF175" s="44"/>
      <c r="AG175" s="44"/>
      <c r="AH175" s="44"/>
      <c r="AI175" s="44"/>
    </row>
    <row r="176" spans="2:35" ht="15.75" customHeight="1">
      <c r="B176" s="9" t="str">
        <f t="shared" si="2"/>
        <v>2020_6_PT_100</v>
      </c>
      <c r="C176" s="9" t="s">
        <v>81</v>
      </c>
      <c r="D176" s="9" t="s">
        <v>27</v>
      </c>
      <c r="G176" s="46"/>
      <c r="H176" s="16" t="s">
        <v>96</v>
      </c>
      <c r="I176" s="17">
        <f>IFERROR(VLOOKUP(CONCATENATE($B176,"_",I$2),'SaS output'!$A$3:$T$40001,MATCH(I$3,'SaS output'!$A$2:$T$2,0),FALSE),"")</f>
        <v>16</v>
      </c>
      <c r="J176" s="35">
        <f>IFERROR(VLOOKUP(CONCATENATE($B176,"_",J$2),'SaS output'!$A$3:$T$40001,MATCH(J$3,'SaS output'!$A$2:$T$2,0),FALSE),"")</f>
        <v>5.3930968675219727E-3</v>
      </c>
      <c r="K176" s="35">
        <f>IFERROR(VLOOKUP(CONCATENATE($B176,"_",K$2),'SaS output'!$A$3:$T$40001,MATCH(K$3,'SaS output'!$A$2:$T$2,0),FALSE),"")</f>
        <v>7.2441018169566813E-3</v>
      </c>
      <c r="L176" s="36">
        <f>IFERROR(VLOOKUP(CONCATENATE($B176,"_",L$2),'SaS output'!$A$3:$T$40001,MATCH(L$3,'SaS output'!$A$2:$T$2,0),FALSE),"")</f>
        <v>1.5152232460864005E-2</v>
      </c>
      <c r="M176" s="37">
        <f>IFERROR(VLOOKUP(CONCATENATE($B176,"_",M$2),'SaS output'!$A$3:$T$40001,MATCH(M$3,'SaS output'!$A$2:$T$2,0),FALSE),"")</f>
        <v>5.6798710512435064E-3</v>
      </c>
      <c r="N176" s="17">
        <f>IFERROR(VLOOKUP(CONCATENATE($B176,"_",N$2),'SaS output'!$A$3:$T$40001,MATCH(N$3,'SaS output'!$A$2:$T$2,0),FALSE),"")</f>
        <v>13</v>
      </c>
      <c r="O176" s="35">
        <f>IFERROR(VLOOKUP(CONCATENATE($B176,"_",O$2),'SaS output'!$A$3:$T$40001,MATCH(O$3,'SaS output'!$A$2:$T$2,0),FALSE),"")</f>
        <v>0.2484426774447776</v>
      </c>
      <c r="P176" s="35">
        <f>IFERROR(VLOOKUP(CONCATENATE($B176,"_",P$2),'SaS output'!$A$3:$T$40001,MATCH(P$3,'SaS output'!$A$2:$T$2,0),FALSE),"")</f>
        <v>0.38052952539834428</v>
      </c>
      <c r="Q176" s="36">
        <f>IFERROR(VLOOKUP(CONCATENATE($B176,"_",Q$2),'SaS output'!$A$3:$T$40001,MATCH(Q$3,'SaS output'!$A$2:$T$2,0),FALSE),"")</f>
        <v>0.49972318659950421</v>
      </c>
      <c r="R176" s="37">
        <f>IFERROR(VLOOKUP(CONCATENATE($B176,"_",R$2),'SaS output'!$A$3:$T$40001,MATCH(R$3,'SaS output'!$A$2:$T$2,0),FALSE),"")</f>
        <v>0.2377114148681635</v>
      </c>
      <c r="S176" s="17">
        <f>IFERROR(VLOOKUP(CONCATENATE($B176,"_",S$2),'SaS output'!$A$3:$T$40001,MATCH(S$3,'SaS output'!$A$2:$T$2,0),FALSE),"")</f>
        <v>28</v>
      </c>
      <c r="T176" s="35">
        <f>IFERROR(VLOOKUP(CONCATENATE($B176,"_",T$2),'SaS output'!$A$3:$T$40001,MATCH(T$3,'SaS output'!$A$2:$T$2,0),FALSE),"")</f>
        <v>3.3699999999999997E-3</v>
      </c>
      <c r="U176" s="35">
        <f>IFERROR(VLOOKUP(CONCATENATE($B176,"_",U$2),'SaS output'!$A$3:$T$40001,MATCH(U$3,'SaS output'!$A$2:$T$2,0),FALSE),"")</f>
        <v>1.7190642739158379E-2</v>
      </c>
      <c r="V176" s="36">
        <f>IFERROR(VLOOKUP(CONCATENATE($B176,"_",V$2),'SaS output'!$A$3:$T$40001,MATCH(V$3,'SaS output'!$A$2:$T$2,0),FALSE),"")</f>
        <v>3.7448115804184834E-2</v>
      </c>
      <c r="W176" s="37">
        <f>IFERROR(VLOOKUP(CONCATENATE($B176,"_",W$2),'SaS output'!$A$3:$T$40001,MATCH(W$3,'SaS output'!$A$2:$T$2,0),FALSE),"")</f>
        <v>4.6218998843517857E-2</v>
      </c>
      <c r="X176" s="17">
        <f>IFERROR(VLOOKUP(CONCATENATE($B176,"_",X$2),'SaS output'!$A$3:$T$40001,MATCH(X$3,'SaS output'!$A$2:$T$2,0),FALSE),"")</f>
        <v>30</v>
      </c>
      <c r="Y176" s="35">
        <f>IFERROR(VLOOKUP(CONCATENATE($B176,"_",Y$2),'SaS output'!$A$3:$T$40001,MATCH(Y$3,'SaS output'!$A$2:$T$2,0),FALSE),"")</f>
        <v>0.2853</v>
      </c>
      <c r="Z176" s="35">
        <f>IFERROR(VLOOKUP(CONCATENATE($B176,"_",Z$2),'SaS output'!$A$3:$T$40001,MATCH(Z$3,'SaS output'!$A$2:$T$2,0),FALSE),"")</f>
        <v>0.48685</v>
      </c>
      <c r="AA176" s="36">
        <f>IFERROR(VLOOKUP(CONCATENATE($B176,"_",AA$2),'SaS output'!$A$3:$T$40001,MATCH(AA$3,'SaS output'!$A$2:$T$2,0),FALSE),"")</f>
        <v>0.66300000000000003</v>
      </c>
      <c r="AB176" s="37">
        <f>IFERROR(VLOOKUP(CONCATENATE($B176,"_",AB$2),'SaS output'!$A$3:$T$40001,MATCH(AB$3,'SaS output'!$A$2:$T$2,0),FALSE),"")</f>
        <v>0.37982671880416136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0_6_PT_110</v>
      </c>
      <c r="C177" s="9" t="s">
        <v>81</v>
      </c>
      <c r="D177" s="9" t="s">
        <v>28</v>
      </c>
      <c r="G177" s="47"/>
      <c r="H177" s="19" t="s">
        <v>98</v>
      </c>
      <c r="I177" s="20">
        <f>IFERROR(VLOOKUP(CONCATENATE($B177,"_",I$2),'SaS output'!$A$3:$T$40001,MATCH(I$3,'SaS output'!$A$2:$T$2,0),FALSE),"")</f>
        <v>31</v>
      </c>
      <c r="J177" s="39">
        <f>IFERROR(VLOOKUP(CONCATENATE($B177,"_",J$2),'SaS output'!$A$3:$T$40001,MATCH(J$3,'SaS output'!$A$2:$T$2,0),FALSE),"")</f>
        <v>1.3910775611318729E-3</v>
      </c>
      <c r="K177" s="39">
        <f>IFERROR(VLOOKUP(CONCATENATE($B177,"_",K$2),'SaS output'!$A$3:$T$40001,MATCH(K$3,'SaS output'!$A$2:$T$2,0),FALSE),"")</f>
        <v>9.1848186852404468E-3</v>
      </c>
      <c r="L177" s="40">
        <f>IFERROR(VLOOKUP(CONCATENATE($B177,"_",L$2),'SaS output'!$A$3:$T$40001,MATCH(L$3,'SaS output'!$A$2:$T$2,0),FALSE),"")</f>
        <v>2.0475634474964862E-2</v>
      </c>
      <c r="M177" s="41">
        <f>IFERROR(VLOOKUP(CONCATENATE($B177,"_",M$2),'SaS output'!$A$3:$T$40001,MATCH(M$3,'SaS output'!$A$2:$T$2,0),FALSE),"")</f>
        <v>1.4878557018649794E-2</v>
      </c>
      <c r="N177" s="20">
        <f>IFERROR(VLOOKUP(CONCATENATE($B177,"_",N$2),'SaS output'!$A$3:$T$40001,MATCH(N$3,'SaS output'!$A$2:$T$2,0),FALSE),"")</f>
        <v>26</v>
      </c>
      <c r="O177" s="39">
        <f>IFERROR(VLOOKUP(CONCATENATE($B177,"_",O$2),'SaS output'!$A$3:$T$40001,MATCH(O$3,'SaS output'!$A$2:$T$2,0),FALSE),"")</f>
        <v>0.25269567239224577</v>
      </c>
      <c r="P177" s="39">
        <f>IFERROR(VLOOKUP(CONCATENATE($B177,"_",P$2),'SaS output'!$A$3:$T$40001,MATCH(P$3,'SaS output'!$A$2:$T$2,0),FALSE),"")</f>
        <v>0.42928685585910153</v>
      </c>
      <c r="Q177" s="40">
        <f>IFERROR(VLOOKUP(CONCATENATE($B177,"_",Q$2),'SaS output'!$A$3:$T$40001,MATCH(Q$3,'SaS output'!$A$2:$T$2,0),FALSE),"")</f>
        <v>0.5828814538953434</v>
      </c>
      <c r="R177" s="41">
        <f>IFERROR(VLOOKUP(CONCATENATE($B177,"_",R$2),'SaS output'!$A$3:$T$40001,MATCH(R$3,'SaS output'!$A$2:$T$2,0),FALSE),"")</f>
        <v>0.32747059656162525</v>
      </c>
      <c r="S177" s="20">
        <f>IFERROR(VLOOKUP(CONCATENATE($B177,"_",S$2),'SaS output'!$A$3:$T$40001,MATCH(S$3,'SaS output'!$A$2:$T$2,0),FALSE),"")</f>
        <v>56</v>
      </c>
      <c r="T177" s="39">
        <f>IFERROR(VLOOKUP(CONCATENATE($B177,"_",T$2),'SaS output'!$A$3:$T$40001,MATCH(T$3,'SaS output'!$A$2:$T$2,0),FALSE),"")</f>
        <v>7.0689814054028088E-3</v>
      </c>
      <c r="U177" s="39">
        <f>IFERROR(VLOOKUP(CONCATENATE($B177,"_",U$2),'SaS output'!$A$3:$T$40001,MATCH(U$3,'SaS output'!$A$2:$T$2,0),FALSE),"")</f>
        <v>1.6758535220522491E-2</v>
      </c>
      <c r="V177" s="40">
        <f>IFERROR(VLOOKUP(CONCATENATE($B177,"_",V$2),'SaS output'!$A$3:$T$40001,MATCH(V$3,'SaS output'!$A$2:$T$2,0),FALSE),"")</f>
        <v>3.2787920772723189E-2</v>
      </c>
      <c r="W177" s="41">
        <f>IFERROR(VLOOKUP(CONCATENATE($B177,"_",W$2),'SaS output'!$A$3:$T$40001,MATCH(W$3,'SaS output'!$A$2:$T$2,0),FALSE),"")</f>
        <v>3.498137845228886E-2</v>
      </c>
      <c r="X177" s="20">
        <f>IFERROR(VLOOKUP(CONCATENATE($B177,"_",X$2),'SaS output'!$A$3:$T$40001,MATCH(X$3,'SaS output'!$A$2:$T$2,0),FALSE),"")</f>
        <v>57</v>
      </c>
      <c r="Y177" s="39">
        <f>IFERROR(VLOOKUP(CONCATENATE($B177,"_",Y$2),'SaS output'!$A$3:$T$40001,MATCH(Y$3,'SaS output'!$A$2:$T$2,0),FALSE),"")</f>
        <v>0.27329999999999999</v>
      </c>
      <c r="Z177" s="39">
        <f>IFERROR(VLOOKUP(CONCATENATE($B177,"_",Z$2),'SaS output'!$A$3:$T$40001,MATCH(Z$3,'SaS output'!$A$2:$T$2,0),FALSE),"")</f>
        <v>0.36170000000000002</v>
      </c>
      <c r="AA177" s="40">
        <f>IFERROR(VLOOKUP(CONCATENATE($B177,"_",AA$2),'SaS output'!$A$3:$T$40001,MATCH(AA$3,'SaS output'!$A$2:$T$2,0),FALSE),"")</f>
        <v>0.48370000000000002</v>
      </c>
      <c r="AB177" s="41">
        <f>IFERROR(VLOOKUP(CONCATENATE($B177,"_",AB$2),'SaS output'!$A$3:$T$40001,MATCH(AB$3,'SaS output'!$A$2:$T$2,0),FALSE),"")</f>
        <v>0.3227291552287595</v>
      </c>
      <c r="AF177" s="44"/>
      <c r="AG177" s="44"/>
      <c r="AH177" s="44"/>
      <c r="AI177" s="44"/>
    </row>
    <row r="178" spans="2:35" ht="15.75" customHeight="1">
      <c r="B178" s="9" t="str">
        <f t="shared" si="2"/>
        <v>2020_6_RO_030</v>
      </c>
      <c r="C178" s="9" t="s">
        <v>83</v>
      </c>
      <c r="D178" s="9" t="s">
        <v>20</v>
      </c>
      <c r="G178" s="45"/>
      <c r="H178" s="13" t="s">
        <v>19</v>
      </c>
      <c r="I178" s="14">
        <f>IFERROR(VLOOKUP(CONCATENATE($B178,"_",I$2),'SaS output'!$A$3:$T$40001,MATCH(I$3,'SaS output'!$A$2:$T$2,0),FALSE),"")</f>
        <v>7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0</v>
      </c>
      <c r="L178" s="33">
        <f>IFERROR(VLOOKUP(CONCATENATE($B178,"_",L$2),'SaS output'!$A$3:$T$40001,MATCH(L$3,'SaS output'!$A$2:$T$2,0),FALSE),"")</f>
        <v>1.1763650543148297E-3</v>
      </c>
      <c r="M178" s="34">
        <f>IFERROR(VLOOKUP(CONCATENATE($B178,"_",M$2),'SaS output'!$A$3:$T$40001,MATCH(M$3,'SaS output'!$A$2:$T$2,0),FALSE),"")</f>
        <v>2.6079354496184828E-2</v>
      </c>
      <c r="N178" s="14">
        <f>IFERROR(VLOOKUP(CONCATENATE($B178,"_",N$2),'SaS output'!$A$3:$T$40001,MATCH(N$3,'SaS output'!$A$2:$T$2,0),FALSE),"")</f>
        <v>4</v>
      </c>
      <c r="O178" s="15">
        <f>IFERROR(VLOOKUP(CONCATENATE($B178,"_",O$2),'SaS output'!$A$3:$T$40001,MATCH(O$3,'SaS output'!$A$2:$T$2,0),FALSE),"")</f>
        <v>0.10599319807925928</v>
      </c>
      <c r="P178" s="15">
        <f>IFERROR(VLOOKUP(CONCATENATE($B178,"_",P$2),'SaS output'!$A$3:$T$40001,MATCH(P$3,'SaS output'!$A$2:$T$2,0),FALSE),"")</f>
        <v>0.44088982236582891</v>
      </c>
      <c r="Q178" s="33">
        <f>IFERROR(VLOOKUP(CONCATENATE($B178,"_",Q$2),'SaS output'!$A$3:$T$40001,MATCH(Q$3,'SaS output'!$A$2:$T$2,0),FALSE),"")</f>
        <v>0.7057666845695586</v>
      </c>
      <c r="R178" s="34">
        <f>IFERROR(VLOOKUP(CONCATENATE($B178,"_",R$2),'SaS output'!$A$3:$T$40001,MATCH(R$3,'SaS output'!$A$2:$T$2,0),FALSE),"")</f>
        <v>0.73065921699320735</v>
      </c>
      <c r="S178" s="14">
        <f>IFERROR(VLOOKUP(CONCATENATE($B178,"_",S$2),'SaS output'!$A$3:$T$40001,MATCH(S$3,'SaS output'!$A$2:$T$2,0),FALSE),"")</f>
        <v>42</v>
      </c>
      <c r="T178" s="15">
        <f>IFERROR(VLOOKUP(CONCATENATE($B178,"_",T$2),'SaS output'!$A$3:$T$40001,MATCH(T$3,'SaS output'!$A$2:$T$2,0),FALSE),"")</f>
        <v>3.4000000000000002E-3</v>
      </c>
      <c r="U178" s="15">
        <f>IFERROR(VLOOKUP(CONCATENATE($B178,"_",U$2),'SaS output'!$A$3:$T$40001,MATCH(U$3,'SaS output'!$A$2:$T$2,0),FALSE),"")</f>
        <v>9.2500000000000013E-3</v>
      </c>
      <c r="V178" s="33">
        <f>IFERROR(VLOOKUP(CONCATENATE($B178,"_",V$2),'SaS output'!$A$3:$T$40001,MATCH(V$3,'SaS output'!$A$2:$T$2,0),FALSE),"")</f>
        <v>3.0950583187157737E-2</v>
      </c>
      <c r="W178" s="34">
        <f>IFERROR(VLOOKUP(CONCATENATE($B178,"_",W$2),'SaS output'!$A$3:$T$40001,MATCH(W$3,'SaS output'!$A$2:$T$2,0),FALSE),"")</f>
        <v>2.5256392679830601E-2</v>
      </c>
      <c r="X178" s="14">
        <f>IFERROR(VLOOKUP(CONCATENATE($B178,"_",X$2),'SaS output'!$A$3:$T$40001,MATCH(X$3,'SaS output'!$A$2:$T$2,0),FALSE),"")</f>
        <v>42</v>
      </c>
      <c r="Y178" s="15">
        <f>IFERROR(VLOOKUP(CONCATENATE($B178,"_",Y$2),'SaS output'!$A$3:$T$40001,MATCH(Y$3,'SaS output'!$A$2:$T$2,0),FALSE),"")</f>
        <v>0.36940000000000001</v>
      </c>
      <c r="Z178" s="15">
        <f>IFERROR(VLOOKUP(CONCATENATE($B178,"_",Z$2),'SaS output'!$A$3:$T$40001,MATCH(Z$3,'SaS output'!$A$2:$T$2,0),FALSE),"")</f>
        <v>0.44919999999999999</v>
      </c>
      <c r="AA178" s="33">
        <f>IFERROR(VLOOKUP(CONCATENATE($B178,"_",AA$2),'SaS output'!$A$3:$T$40001,MATCH(AA$3,'SaS output'!$A$2:$T$2,0),FALSE),"")</f>
        <v>0.45144659999999998</v>
      </c>
      <c r="AB178" s="34">
        <f>IFERROR(VLOOKUP(CONCATENATE($B178,"_",AB$2),'SaS output'!$A$3:$T$40001,MATCH(AB$3,'SaS output'!$A$2:$T$2,0),FALSE),"")</f>
        <v>0.4105257189512968</v>
      </c>
      <c r="AF178" s="44"/>
      <c r="AG178" s="44"/>
      <c r="AH178" s="44"/>
      <c r="AI178" s="44"/>
    </row>
    <row r="179" spans="2:35" ht="15.75" customHeight="1">
      <c r="B179" s="9" t="str">
        <f t="shared" si="2"/>
        <v>2020_6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9</v>
      </c>
      <c r="T179" s="35">
        <f>IFERROR(VLOOKUP(CONCATENATE($B179,"_",T$2),'SaS output'!$A$3:$T$40001,MATCH(T$3,'SaS output'!$A$2:$T$2,0),FALSE),"")</f>
        <v>1.0153000000000001E-2</v>
      </c>
      <c r="U179" s="35">
        <f>IFERROR(VLOOKUP(CONCATENATE($B179,"_",U$2),'SaS output'!$A$3:$T$40001,MATCH(U$3,'SaS output'!$A$2:$T$2,0),FALSE),"")</f>
        <v>1.3245496064082865E-2</v>
      </c>
      <c r="V179" s="36">
        <f>IFERROR(VLOOKUP(CONCATENATE($B179,"_",V$2),'SaS output'!$A$3:$T$40001,MATCH(V$3,'SaS output'!$A$2:$T$2,0),FALSE),"")</f>
        <v>2.8107871972437592E-2</v>
      </c>
      <c r="W179" s="37">
        <f>IFERROR(VLOOKUP(CONCATENATE($B179,"_",W$2),'SaS output'!$A$3:$T$40001,MATCH(W$3,'SaS output'!$A$2:$T$2,0),FALSE),"")</f>
        <v>2.3295917219157462E-2</v>
      </c>
      <c r="X179" s="17">
        <f>IFERROR(VLOOKUP(CONCATENATE($B179,"_",X$2),'SaS output'!$A$3:$T$40001,MATCH(X$3,'SaS output'!$A$2:$T$2,0),FALSE),"")</f>
        <v>9</v>
      </c>
      <c r="Y179" s="35">
        <f>IFERROR(VLOOKUP(CONCATENATE($B179,"_",Y$2),'SaS output'!$A$3:$T$40001,MATCH(Y$3,'SaS output'!$A$2:$T$2,0),FALSE),"")</f>
        <v>0.29089999999999999</v>
      </c>
      <c r="Z179" s="35">
        <f>IFERROR(VLOOKUP(CONCATENATE($B179,"_",Z$2),'SaS output'!$A$3:$T$40001,MATCH(Z$3,'SaS output'!$A$2:$T$2,0),FALSE),"")</f>
        <v>0.3705</v>
      </c>
      <c r="AA179" s="36">
        <f>IFERROR(VLOOKUP(CONCATENATE($B179,"_",AA$2),'SaS output'!$A$3:$T$40001,MATCH(AA$3,'SaS output'!$A$2:$T$2,0),FALSE),"")</f>
        <v>0.45857199999999998</v>
      </c>
      <c r="AB179" s="37">
        <f>IFERROR(VLOOKUP(CONCATENATE($B179,"_",AB$2),'SaS output'!$A$3:$T$40001,MATCH(AB$3,'SaS output'!$A$2:$T$2,0),FALSE),"")</f>
        <v>0.31515344797765749</v>
      </c>
      <c r="AF179" s="44"/>
      <c r="AG179" s="44"/>
      <c r="AH179" s="44"/>
      <c r="AI179" s="44"/>
    </row>
    <row r="180" spans="2:35" ht="15.75" customHeight="1">
      <c r="B180" s="9" t="str">
        <f t="shared" si="2"/>
        <v>2020_6_RO_050</v>
      </c>
      <c r="C180" s="9" t="s">
        <v>83</v>
      </c>
      <c r="D180" s="9" t="s">
        <v>23</v>
      </c>
      <c r="G180" s="46"/>
      <c r="H180" s="16" t="s">
        <v>94</v>
      </c>
      <c r="I180" s="17">
        <f>IFERROR(VLOOKUP(CONCATENATE($B180,"_",I$2),'SaS output'!$A$3:$T$40001,MATCH(I$3,'SaS output'!$A$2:$T$2,0),FALSE),"")</f>
        <v>4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3.5054244092956846E-3</v>
      </c>
      <c r="L180" s="36">
        <f>IFERROR(VLOOKUP(CONCATENATE($B180,"_",L$2),'SaS output'!$A$3:$T$40001,MATCH(L$3,'SaS output'!$A$2:$T$2,0),FALSE),"")</f>
        <v>3.8126892821117205E-2</v>
      </c>
      <c r="M180" s="37">
        <f>IFERROR(VLOOKUP(CONCATENATE($B180,"_",M$2),'SaS output'!$A$3:$T$40001,MATCH(M$3,'SaS output'!$A$2:$T$2,0),FALSE),"")</f>
        <v>5.7687945465042453E-2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6</v>
      </c>
      <c r="T180" s="35">
        <f>IFERROR(VLOOKUP(CONCATENATE($B180,"_",T$2),'SaS output'!$A$3:$T$40001,MATCH(T$3,'SaS output'!$A$2:$T$2,0),FALSE),"")</f>
        <v>5.7999999999999996E-3</v>
      </c>
      <c r="U180" s="35">
        <f>IFERROR(VLOOKUP(CONCATENATE($B180,"_",U$2),'SaS output'!$A$3:$T$40001,MATCH(U$3,'SaS output'!$A$2:$T$2,0),FALSE),"")</f>
        <v>1.2587000000000001E-2</v>
      </c>
      <c r="V180" s="36">
        <f>IFERROR(VLOOKUP(CONCATENATE($B180,"_",V$2),'SaS output'!$A$3:$T$40001,MATCH(V$3,'SaS output'!$A$2:$T$2,0),FALSE),"")</f>
        <v>3.5643000000000001E-2</v>
      </c>
      <c r="W180" s="37">
        <f>IFERROR(VLOOKUP(CONCATENATE($B180,"_",W$2),'SaS output'!$A$3:$T$40001,MATCH(W$3,'SaS output'!$A$2:$T$2,0),FALSE),"")</f>
        <v>3.1513410099334949E-2</v>
      </c>
      <c r="X180" s="17">
        <f>IFERROR(VLOOKUP(CONCATENATE($B180,"_",X$2),'SaS output'!$A$3:$T$40001,MATCH(X$3,'SaS output'!$A$2:$T$2,0),FALSE),"")</f>
        <v>25</v>
      </c>
      <c r="Y180" s="35">
        <f>IFERROR(VLOOKUP(CONCATENATE($B180,"_",Y$2),'SaS output'!$A$3:$T$40001,MATCH(Y$3,'SaS output'!$A$2:$T$2,0),FALSE),"")</f>
        <v>0.24740000000000001</v>
      </c>
      <c r="Z180" s="35">
        <f>IFERROR(VLOOKUP(CONCATENATE($B180,"_",Z$2),'SaS output'!$A$3:$T$40001,MATCH(Z$3,'SaS output'!$A$2:$T$2,0),FALSE),"")</f>
        <v>0.4207417</v>
      </c>
      <c r="AA180" s="36">
        <f>IFERROR(VLOOKUP(CONCATENATE($B180,"_",AA$2),'SaS output'!$A$3:$T$40001,MATCH(AA$3,'SaS output'!$A$2:$T$2,0),FALSE),"")</f>
        <v>0.45</v>
      </c>
      <c r="AB180" s="37">
        <f>IFERROR(VLOOKUP(CONCATENATE($B180,"_",AB$2),'SaS output'!$A$3:$T$40001,MATCH(AB$3,'SaS output'!$A$2:$T$2,0),FALSE),"")</f>
        <v>0.41863147957871538</v>
      </c>
      <c r="AF180" s="44"/>
      <c r="AG180" s="44"/>
      <c r="AH180" s="44"/>
      <c r="AI180" s="44"/>
    </row>
    <row r="181" spans="2:35" ht="15.75" customHeight="1">
      <c r="B181" s="9" t="str">
        <f t="shared" si="2"/>
        <v>2020_6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39</v>
      </c>
      <c r="J181" s="15">
        <f>IFERROR(VLOOKUP(CONCATENATE($B181,"_",J$2),'SaS output'!$A$3:$T$40001,MATCH(J$3,'SaS output'!$A$2:$T$2,0),FALSE),"")</f>
        <v>1.5179976027362273E-3</v>
      </c>
      <c r="K181" s="15">
        <f>IFERROR(VLOOKUP(CONCATENATE($B181,"_",K$2),'SaS output'!$A$3:$T$40001,MATCH(K$3,'SaS output'!$A$2:$T$2,0),FALSE),"")</f>
        <v>1.0269733750431491E-2</v>
      </c>
      <c r="L181" s="38">
        <f>IFERROR(VLOOKUP(CONCATENATE($B181,"_",L$2),'SaS output'!$A$3:$T$40001,MATCH(L$3,'SaS output'!$A$2:$T$2,0),FALSE),"")</f>
        <v>3.780203413745125E-2</v>
      </c>
      <c r="M181" s="34">
        <f>IFERROR(VLOOKUP(CONCATENATE($B181,"_",M$2),'SaS output'!$A$3:$T$40001,MATCH(M$3,'SaS output'!$A$2:$T$2,0),FALSE),"")</f>
        <v>1.2972204461320438E-2</v>
      </c>
      <c r="N181" s="14">
        <f>IFERROR(VLOOKUP(CONCATENATE($B181,"_",N$2),'SaS output'!$A$3:$T$40001,MATCH(N$3,'SaS output'!$A$2:$T$2,0),FALSE),"")</f>
        <v>33</v>
      </c>
      <c r="O181" s="15">
        <f>IFERROR(VLOOKUP(CONCATENATE($B181,"_",O$2),'SaS output'!$A$3:$T$40001,MATCH(O$3,'SaS output'!$A$2:$T$2,0),FALSE),"")</f>
        <v>0.27763455327119929</v>
      </c>
      <c r="P181" s="15">
        <f>IFERROR(VLOOKUP(CONCATENATE($B181,"_",P$2),'SaS output'!$A$3:$T$40001,MATCH(P$3,'SaS output'!$A$2:$T$2,0),FALSE),"")</f>
        <v>0.4325369646670158</v>
      </c>
      <c r="Q181" s="38">
        <f>IFERROR(VLOOKUP(CONCATENATE($B181,"_",Q$2),'SaS output'!$A$3:$T$40001,MATCH(Q$3,'SaS output'!$A$2:$T$2,0),FALSE),"")</f>
        <v>0.58326591447320197</v>
      </c>
      <c r="R181" s="34">
        <f>IFERROR(VLOOKUP(CONCATENATE($B181,"_",R$2),'SaS output'!$A$3:$T$40001,MATCH(R$3,'SaS output'!$A$2:$T$2,0),FALSE),"")</f>
        <v>0.52662751422526721</v>
      </c>
      <c r="S181" s="14">
        <f>IFERROR(VLOOKUP(CONCATENATE($B181,"_",S$2),'SaS output'!$A$3:$T$40001,MATCH(S$3,'SaS output'!$A$2:$T$2,0),FALSE),"")</f>
        <v>63</v>
      </c>
      <c r="T181" s="15">
        <f>IFERROR(VLOOKUP(CONCATENATE($B181,"_",T$2),'SaS output'!$A$3:$T$40001,MATCH(T$3,'SaS output'!$A$2:$T$2,0),FALSE),"")</f>
        <v>5.3525144324420041E-3</v>
      </c>
      <c r="U181" s="15">
        <f>IFERROR(VLOOKUP(CONCATENATE($B181,"_",U$2),'SaS output'!$A$3:$T$40001,MATCH(U$3,'SaS output'!$A$2:$T$2,0),FALSE),"")</f>
        <v>1.1716666666666667E-2</v>
      </c>
      <c r="V181" s="38">
        <f>IFERROR(VLOOKUP(CONCATENATE($B181,"_",V$2),'SaS output'!$A$3:$T$40001,MATCH(V$3,'SaS output'!$A$2:$T$2,0),FALSE),"")</f>
        <v>3.5625003287178963E-2</v>
      </c>
      <c r="W181" s="34">
        <f>IFERROR(VLOOKUP(CONCATENATE($B181,"_",W$2),'SaS output'!$A$3:$T$40001,MATCH(W$3,'SaS output'!$A$2:$T$2,0),FALSE),"")</f>
        <v>2.1328957614127196E-2</v>
      </c>
      <c r="X181" s="14">
        <f>IFERROR(VLOOKUP(CONCATENATE($B181,"_",X$2),'SaS output'!$A$3:$T$40001,MATCH(X$3,'SaS output'!$A$2:$T$2,0),FALSE),"")</f>
        <v>67</v>
      </c>
      <c r="Y181" s="15">
        <f>IFERROR(VLOOKUP(CONCATENATE($B181,"_",Y$2),'SaS output'!$A$3:$T$40001,MATCH(Y$3,'SaS output'!$A$2:$T$2,0),FALSE),"")</f>
        <v>0.1706</v>
      </c>
      <c r="Z181" s="15">
        <f>IFERROR(VLOOKUP(CONCATENATE($B181,"_",Z$2),'SaS output'!$A$3:$T$40001,MATCH(Z$3,'SaS output'!$A$2:$T$2,0),FALSE),"")</f>
        <v>0.28010000000000002</v>
      </c>
      <c r="AA181" s="38">
        <f>IFERROR(VLOOKUP(CONCATENATE($B181,"_",AA$2),'SaS output'!$A$3:$T$40001,MATCH(AA$3,'SaS output'!$A$2:$T$2,0),FALSE),"")</f>
        <v>0.40189999999999998</v>
      </c>
      <c r="AB181" s="34">
        <f>IFERROR(VLOOKUP(CONCATENATE($B181,"_",AB$2),'SaS output'!$A$3:$T$40001,MATCH(AB$3,'SaS output'!$A$2:$T$2,0),FALSE),"")</f>
        <v>0.48201748310174386</v>
      </c>
      <c r="AF181" s="44"/>
      <c r="AG181" s="44"/>
      <c r="AH181" s="44"/>
      <c r="AI181" s="44"/>
    </row>
    <row r="182" spans="2:35" ht="15.75" customHeight="1">
      <c r="B182" s="9" t="str">
        <f t="shared" si="2"/>
        <v>2020_6_RO_070</v>
      </c>
      <c r="C182" s="9" t="s">
        <v>83</v>
      </c>
      <c r="D182" s="9" t="s">
        <v>26</v>
      </c>
      <c r="G182" s="46"/>
      <c r="H182" s="16" t="s">
        <v>97</v>
      </c>
      <c r="I182" s="17">
        <f>IFERROR(VLOOKUP(CONCATENATE($B182,"_",I$2),'SaS output'!$A$3:$T$40001,MATCH(I$3,'SaS output'!$A$2:$T$2,0),FALSE),"")</f>
        <v>6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0</v>
      </c>
      <c r="L182" s="36">
        <f>IFERROR(VLOOKUP(CONCATENATE($B182,"_",L$2),'SaS output'!$A$3:$T$40001,MATCH(L$3,'SaS output'!$A$2:$T$2,0),FALSE),"")</f>
        <v>5.1592552724961495E-3</v>
      </c>
      <c r="M182" s="37">
        <f>IFERROR(VLOOKUP(CONCATENATE($B182,"_",M$2),'SaS output'!$A$3:$T$40001,MATCH(M$3,'SaS output'!$A$2:$T$2,0),FALSE),"")</f>
        <v>5.3385135634687877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51</v>
      </c>
      <c r="T182" s="35">
        <f>IFERROR(VLOOKUP(CONCATENATE($B182,"_",T$2),'SaS output'!$A$3:$T$40001,MATCH(T$3,'SaS output'!$A$2:$T$2,0),FALSE),"")</f>
        <v>2.1530148786217652E-3</v>
      </c>
      <c r="U182" s="35">
        <f>IFERROR(VLOOKUP(CONCATENATE($B182,"_",U$2),'SaS output'!$A$3:$T$40001,MATCH(U$3,'SaS output'!$A$2:$T$2,0),FALSE),"")</f>
        <v>4.4000000000000003E-3</v>
      </c>
      <c r="V182" s="36">
        <f>IFERROR(VLOOKUP(CONCATENATE($B182,"_",V$2),'SaS output'!$A$3:$T$40001,MATCH(V$3,'SaS output'!$A$2:$T$2,0),FALSE),"")</f>
        <v>1.2E-2</v>
      </c>
      <c r="W182" s="37">
        <f>IFERROR(VLOOKUP(CONCATENATE($B182,"_",W$2),'SaS output'!$A$3:$T$40001,MATCH(W$3,'SaS output'!$A$2:$T$2,0),FALSE),"")</f>
        <v>1.0563983565933129E-2</v>
      </c>
      <c r="X182" s="17">
        <f>IFERROR(VLOOKUP(CONCATENATE($B182,"_",X$2),'SaS output'!$A$3:$T$40001,MATCH(X$3,'SaS output'!$A$2:$T$2,0),FALSE),"")</f>
        <v>51</v>
      </c>
      <c r="Y182" s="35">
        <f>IFERROR(VLOOKUP(CONCATENATE($B182,"_",Y$2),'SaS output'!$A$3:$T$40001,MATCH(Y$3,'SaS output'!$A$2:$T$2,0),FALSE),"")</f>
        <v>0.10581</v>
      </c>
      <c r="Z182" s="35">
        <f>IFERROR(VLOOKUP(CONCATENATE($B182,"_",Z$2),'SaS output'!$A$3:$T$40001,MATCH(Z$3,'SaS output'!$A$2:$T$2,0),FALSE),"")</f>
        <v>0.14810000000000001</v>
      </c>
      <c r="AA182" s="36">
        <f>IFERROR(VLOOKUP(CONCATENATE($B182,"_",AA$2),'SaS output'!$A$3:$T$40001,MATCH(AA$3,'SaS output'!$A$2:$T$2,0),FALSE),"")</f>
        <v>0.19320000000000001</v>
      </c>
      <c r="AB182" s="37">
        <f>IFERROR(VLOOKUP(CONCATENATE($B182,"_",AB$2),'SaS output'!$A$3:$T$40001,MATCH(AB$3,'SaS output'!$A$2:$T$2,0),FALSE),"")</f>
        <v>0.35973455264119691</v>
      </c>
      <c r="AF182" s="44"/>
      <c r="AG182" s="44"/>
      <c r="AH182" s="44"/>
      <c r="AI182" s="44"/>
    </row>
    <row r="183" spans="2:35" ht="15.75" customHeight="1">
      <c r="B183" s="9" t="str">
        <f t="shared" si="2"/>
        <v>2020_6_RO_100</v>
      </c>
      <c r="C183" s="9" t="s">
        <v>83</v>
      </c>
      <c r="D183" s="9" t="s">
        <v>27</v>
      </c>
      <c r="G183" s="46"/>
      <c r="H183" s="16" t="s">
        <v>96</v>
      </c>
      <c r="I183" s="17">
        <f>IFERROR(VLOOKUP(CONCATENATE($B183,"_",I$2),'SaS output'!$A$3:$T$40001,MATCH(I$3,'SaS output'!$A$2:$T$2,0),FALSE),"")</f>
        <v>17</v>
      </c>
      <c r="J183" s="35">
        <f>IFERROR(VLOOKUP(CONCATENATE($B183,"_",J$2),'SaS output'!$A$3:$T$40001,MATCH(J$3,'SaS output'!$A$2:$T$2,0),FALSE),"")</f>
        <v>1.4768792014666939E-2</v>
      </c>
      <c r="K183" s="35">
        <f>IFERROR(VLOOKUP(CONCATENATE($B183,"_",K$2),'SaS output'!$A$3:$T$40001,MATCH(K$3,'SaS output'!$A$2:$T$2,0),FALSE),"")</f>
        <v>2.9915384615384615E-2</v>
      </c>
      <c r="L183" s="36">
        <f>IFERROR(VLOOKUP(CONCATENATE($B183,"_",L$2),'SaS output'!$A$3:$T$40001,MATCH(L$3,'SaS output'!$A$2:$T$2,0),FALSE),"")</f>
        <v>5.6041276057514099E-2</v>
      </c>
      <c r="M183" s="37">
        <f>IFERROR(VLOOKUP(CONCATENATE($B183,"_",M$2),'SaS output'!$A$3:$T$40001,MATCH(M$3,'SaS output'!$A$2:$T$2,0),FALSE),"")</f>
        <v>6.2961120814019464E-3</v>
      </c>
      <c r="N183" s="17">
        <f>IFERROR(VLOOKUP(CONCATENATE($B183,"_",N$2),'SaS output'!$A$3:$T$40001,MATCH(N$3,'SaS output'!$A$2:$T$2,0),FALSE),"")</f>
        <v>14</v>
      </c>
      <c r="O183" s="35">
        <f>IFERROR(VLOOKUP(CONCATENATE($B183,"_",O$2),'SaS output'!$A$3:$T$40001,MATCH(O$3,'SaS output'!$A$2:$T$2,0),FALSE),"")</f>
        <v>0.32105194636115092</v>
      </c>
      <c r="P183" s="35">
        <f>IFERROR(VLOOKUP(CONCATENATE($B183,"_",P$2),'SaS output'!$A$3:$T$40001,MATCH(P$3,'SaS output'!$A$2:$T$2,0),FALSE),"")</f>
        <v>0.41907159346299122</v>
      </c>
      <c r="Q183" s="36">
        <f>IFERROR(VLOOKUP(CONCATENATE($B183,"_",Q$2),'SaS output'!$A$3:$T$40001,MATCH(Q$3,'SaS output'!$A$2:$T$2,0),FALSE),"")</f>
        <v>0.59429589802336025</v>
      </c>
      <c r="R183" s="37">
        <f>IFERROR(VLOOKUP(CONCATENATE($B183,"_",R$2),'SaS output'!$A$3:$T$40001,MATCH(R$3,'SaS output'!$A$2:$T$2,0),FALSE),"")</f>
        <v>0.51463673739270155</v>
      </c>
      <c r="S183" s="17">
        <f>IFERROR(VLOOKUP(CONCATENATE($B183,"_",S$2),'SaS output'!$A$3:$T$40001,MATCH(S$3,'SaS output'!$A$2:$T$2,0),FALSE),"")</f>
        <v>25</v>
      </c>
      <c r="T183" s="35">
        <f>IFERROR(VLOOKUP(CONCATENATE($B183,"_",T$2),'SaS output'!$A$3:$T$40001,MATCH(T$3,'SaS output'!$A$2:$T$2,0),FALSE),"")</f>
        <v>1.1873315165124045E-2</v>
      </c>
      <c r="U183" s="35">
        <f>IFERROR(VLOOKUP(CONCATENATE($B183,"_",U$2),'SaS output'!$A$3:$T$40001,MATCH(U$3,'SaS output'!$A$2:$T$2,0),FALSE),"")</f>
        <v>2.3205201597775473E-2</v>
      </c>
      <c r="V183" s="36">
        <f>IFERROR(VLOOKUP(CONCATENATE($B183,"_",V$2),'SaS output'!$A$3:$T$40001,MATCH(V$3,'SaS output'!$A$2:$T$2,0),FALSE),"")</f>
        <v>9.207692307692307E-2</v>
      </c>
      <c r="W183" s="37">
        <f>IFERROR(VLOOKUP(CONCATENATE($B183,"_",W$2),'SaS output'!$A$3:$T$40001,MATCH(W$3,'SaS output'!$A$2:$T$2,0),FALSE),"")</f>
        <v>8.9059468881622066E-3</v>
      </c>
      <c r="X183" s="17">
        <f>IFERROR(VLOOKUP(CONCATENATE($B183,"_",X$2),'SaS output'!$A$3:$T$40001,MATCH(X$3,'SaS output'!$A$2:$T$2,0),FALSE),"")</f>
        <v>27</v>
      </c>
      <c r="Y183" s="35">
        <f>IFERROR(VLOOKUP(CONCATENATE($B183,"_",Y$2),'SaS output'!$A$3:$T$40001,MATCH(Y$3,'SaS output'!$A$2:$T$2,0),FALSE),"")</f>
        <v>0.38779999999999998</v>
      </c>
      <c r="Z183" s="35">
        <f>IFERROR(VLOOKUP(CONCATENATE($B183,"_",Z$2),'SaS output'!$A$3:$T$40001,MATCH(Z$3,'SaS output'!$A$2:$T$2,0),FALSE),"")</f>
        <v>0.60009999999999997</v>
      </c>
      <c r="AA183" s="36">
        <f>IFERROR(VLOOKUP(CONCATENATE($B183,"_",AA$2),'SaS output'!$A$3:$T$40001,MATCH(AA$3,'SaS output'!$A$2:$T$2,0),FALSE),"")</f>
        <v>0.70033299999999998</v>
      </c>
      <c r="AB183" s="37">
        <f>IFERROR(VLOOKUP(CONCATENATE($B183,"_",AB$2),'SaS output'!$A$3:$T$40001,MATCH(AB$3,'SaS output'!$A$2:$T$2,0),FALSE),"")</f>
        <v>0.51059423124904968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0_6_RO_110</v>
      </c>
      <c r="C184" s="9" t="s">
        <v>83</v>
      </c>
      <c r="D184" s="9" t="s">
        <v>28</v>
      </c>
      <c r="G184" s="47"/>
      <c r="H184" s="19" t="s">
        <v>98</v>
      </c>
      <c r="I184" s="20">
        <f>IFERROR(VLOOKUP(CONCATENATE($B184,"_",I$2),'SaS output'!$A$3:$T$40001,MATCH(I$3,'SaS output'!$A$2:$T$2,0),FALSE),"")</f>
        <v>28</v>
      </c>
      <c r="J184" s="39">
        <f>IFERROR(VLOOKUP(CONCATENATE($B184,"_",J$2),'SaS output'!$A$3:$T$40001,MATCH(J$3,'SaS output'!$A$2:$T$2,0),FALSE),"")</f>
        <v>5.7437831548640883E-3</v>
      </c>
      <c r="K184" s="39">
        <f>IFERROR(VLOOKUP(CONCATENATE($B184,"_",K$2),'SaS output'!$A$3:$T$40001,MATCH(K$3,'SaS output'!$A$2:$T$2,0),FALSE),"")</f>
        <v>1.9354855012743009E-2</v>
      </c>
      <c r="L184" s="40">
        <f>IFERROR(VLOOKUP(CONCATENATE($B184,"_",L$2),'SaS output'!$A$3:$T$40001,MATCH(L$3,'SaS output'!$A$2:$T$2,0),FALSE),"")</f>
        <v>9.0312355740514619E-2</v>
      </c>
      <c r="M184" s="41">
        <f>IFERROR(VLOOKUP(CONCATENATE($B184,"_",M$2),'SaS output'!$A$3:$T$40001,MATCH(M$3,'SaS output'!$A$2:$T$2,0),FALSE),"")</f>
        <v>2.4380259787665851E-2</v>
      </c>
      <c r="N184" s="20">
        <f>IFERROR(VLOOKUP(CONCATENATE($B184,"_",N$2),'SaS output'!$A$3:$T$40001,MATCH(N$3,'SaS output'!$A$2:$T$2,0),FALSE),"")</f>
        <v>28</v>
      </c>
      <c r="O184" s="39">
        <f>IFERROR(VLOOKUP(CONCATENATE($B184,"_",O$2),'SaS output'!$A$3:$T$40001,MATCH(O$3,'SaS output'!$A$2:$T$2,0),FALSE),"")</f>
        <v>0.27560766196840414</v>
      </c>
      <c r="P184" s="39">
        <f>IFERROR(VLOOKUP(CONCATENATE($B184,"_",P$2),'SaS output'!$A$3:$T$40001,MATCH(P$3,'SaS output'!$A$2:$T$2,0),FALSE),"")</f>
        <v>0.44902852882834682</v>
      </c>
      <c r="Q184" s="40">
        <f>IFERROR(VLOOKUP(CONCATENATE($B184,"_",Q$2),'SaS output'!$A$3:$T$40001,MATCH(Q$3,'SaS output'!$A$2:$T$2,0),FALSE),"")</f>
        <v>0.58984827565778508</v>
      </c>
      <c r="R184" s="41">
        <f>IFERROR(VLOOKUP(CONCATENATE($B184,"_",R$2),'SaS output'!$A$3:$T$40001,MATCH(R$3,'SaS output'!$A$2:$T$2,0),FALSE),"")</f>
        <v>0.56587283000812671</v>
      </c>
      <c r="S184" s="20">
        <f>IFERROR(VLOOKUP(CONCATENATE($B184,"_",S$2),'SaS output'!$A$3:$T$40001,MATCH(S$3,'SaS output'!$A$2:$T$2,0),FALSE),"")</f>
        <v>58</v>
      </c>
      <c r="T184" s="39">
        <f>IFERROR(VLOOKUP(CONCATENATE($B184,"_",T$2),'SaS output'!$A$3:$T$40001,MATCH(T$3,'SaS output'!$A$2:$T$2,0),FALSE),"")</f>
        <v>1.0035200211767339E-2</v>
      </c>
      <c r="U184" s="39">
        <f>IFERROR(VLOOKUP(CONCATENATE($B184,"_",U$2),'SaS output'!$A$3:$T$40001,MATCH(U$3,'SaS output'!$A$2:$T$2,0),FALSE),"")</f>
        <v>3.0619859690307151E-2</v>
      </c>
      <c r="V184" s="40">
        <f>IFERROR(VLOOKUP(CONCATENATE($B184,"_",V$2),'SaS output'!$A$3:$T$40001,MATCH(V$3,'SaS output'!$A$2:$T$2,0),FALSE),"")</f>
        <v>8.3080586743502327E-2</v>
      </c>
      <c r="W184" s="41">
        <f>IFERROR(VLOOKUP(CONCATENATE($B184,"_",W$2),'SaS output'!$A$3:$T$40001,MATCH(W$3,'SaS output'!$A$2:$T$2,0),FALSE),"")</f>
        <v>3.055925678149183E-2</v>
      </c>
      <c r="X184" s="20">
        <f>IFERROR(VLOOKUP(CONCATENATE($B184,"_",X$2),'SaS output'!$A$3:$T$40001,MATCH(X$3,'SaS output'!$A$2:$T$2,0),FALSE),"")</f>
        <v>59</v>
      </c>
      <c r="Y184" s="39">
        <f>IFERROR(VLOOKUP(CONCATENATE($B184,"_",Y$2),'SaS output'!$A$3:$T$40001,MATCH(Y$3,'SaS output'!$A$2:$T$2,0),FALSE),"")</f>
        <v>0.26800000000000002</v>
      </c>
      <c r="Z184" s="39">
        <f>IFERROR(VLOOKUP(CONCATENATE($B184,"_",Z$2),'SaS output'!$A$3:$T$40001,MATCH(Z$3,'SaS output'!$A$2:$T$2,0),FALSE),"")</f>
        <v>0.45529999999999998</v>
      </c>
      <c r="AA184" s="40">
        <f>IFERROR(VLOOKUP(CONCATENATE($B184,"_",AA$2),'SaS output'!$A$3:$T$40001,MATCH(AA$3,'SaS output'!$A$2:$T$2,0),FALSE),"")</f>
        <v>0.6069</v>
      </c>
      <c r="AB184" s="41">
        <f>IFERROR(VLOOKUP(CONCATENATE($B184,"_",AB$2),'SaS output'!$A$3:$T$40001,MATCH(AB$3,'SaS output'!$A$2:$T$2,0),FALSE),"")</f>
        <v>0.58930568464587385</v>
      </c>
      <c r="AF184" s="44"/>
      <c r="AG184" s="44"/>
      <c r="AH184" s="44"/>
      <c r="AI184" s="44"/>
    </row>
    <row r="185" spans="2:35" ht="15.75" customHeight="1">
      <c r="B185" s="9" t="str">
        <f t="shared" si="2"/>
        <v>2020_6_SK_030</v>
      </c>
      <c r="C185" s="9" t="s">
        <v>89</v>
      </c>
      <c r="D185" s="9" t="s">
        <v>20</v>
      </c>
      <c r="G185" s="45"/>
      <c r="H185" s="13" t="s">
        <v>19</v>
      </c>
      <c r="I185" s="14">
        <f>IFERROR(VLOOKUP(CONCATENATE($B185,"_",I$2),'SaS output'!$A$3:$T$40001,MATCH(I$3,'SaS output'!$A$2:$T$2,0),FALSE),"")</f>
        <v>11</v>
      </c>
      <c r="J185" s="15">
        <f>IFERROR(VLOOKUP(CONCATENATE($B185,"_",J$2),'SaS output'!$A$3:$T$40001,MATCH(J$3,'SaS output'!$A$2:$T$2,0),FALSE),"")</f>
        <v>0</v>
      </c>
      <c r="K185" s="15">
        <f>IFERROR(VLOOKUP(CONCATENATE($B185,"_",K$2),'SaS output'!$A$3:$T$40001,MATCH(K$3,'SaS output'!$A$2:$T$2,0),FALSE),"")</f>
        <v>7.1651611215076832E-4</v>
      </c>
      <c r="L185" s="33">
        <f>IFERROR(VLOOKUP(CONCATENATE($B185,"_",L$2),'SaS output'!$A$3:$T$40001,MATCH(L$3,'SaS output'!$A$2:$T$2,0),FALSE),"")</f>
        <v>2.3870420942610914E-3</v>
      </c>
      <c r="M185" s="34">
        <f>IFERROR(VLOOKUP(CONCATENATE($B185,"_",M$2),'SaS output'!$A$3:$T$40001,MATCH(M$3,'SaS output'!$A$2:$T$2,0),FALSE),"")</f>
        <v>1.1175372131352392E-2</v>
      </c>
      <c r="N185" s="14">
        <f>IFERROR(VLOOKUP(CONCATENATE($B185,"_",N$2),'SaS output'!$A$3:$T$40001,MATCH(N$3,'SaS output'!$A$2:$T$2,0),FALSE),"")</f>
        <v>6</v>
      </c>
      <c r="O185" s="15">
        <f>IFERROR(VLOOKUP(CONCATENATE($B185,"_",O$2),'SaS output'!$A$3:$T$40001,MATCH(O$3,'SaS output'!$A$2:$T$2,0),FALSE),"")</f>
        <v>0.3170779072877265</v>
      </c>
      <c r="P185" s="15">
        <f>IFERROR(VLOOKUP(CONCATENATE($B185,"_",P$2),'SaS output'!$A$3:$T$40001,MATCH(P$3,'SaS output'!$A$2:$T$2,0),FALSE),"")</f>
        <v>0.45861939549886743</v>
      </c>
      <c r="Q185" s="33">
        <f>IFERROR(VLOOKUP(CONCATENATE($B185,"_",Q$2),'SaS output'!$A$3:$T$40001,MATCH(Q$3,'SaS output'!$A$2:$T$2,0),FALSE),"")</f>
        <v>0.54167622956034567</v>
      </c>
      <c r="R185" s="34">
        <f>IFERROR(VLOOKUP(CONCATENATE($B185,"_",R$2),'SaS output'!$A$3:$T$40001,MATCH(R$3,'SaS output'!$A$2:$T$2,0),FALSE),"")</f>
        <v>0.77605509939277251</v>
      </c>
      <c r="S185" s="14">
        <f>IFERROR(VLOOKUP(CONCATENATE($B185,"_",S$2),'SaS output'!$A$3:$T$40001,MATCH(S$3,'SaS output'!$A$2:$T$2,0),FALSE),"")</f>
        <v>44</v>
      </c>
      <c r="T185" s="15">
        <f>IFERROR(VLOOKUP(CONCATENATE($B185,"_",T$2),'SaS output'!$A$3:$T$40001,MATCH(T$3,'SaS output'!$A$2:$T$2,0),FALSE),"")</f>
        <v>2.467E-3</v>
      </c>
      <c r="U185" s="15">
        <f>IFERROR(VLOOKUP(CONCATENATE($B185,"_",U$2),'SaS output'!$A$3:$T$40001,MATCH(U$3,'SaS output'!$A$2:$T$2,0),FALSE),"")</f>
        <v>1.1440627037769407E-2</v>
      </c>
      <c r="V185" s="33">
        <f>IFERROR(VLOOKUP(CONCATENATE($B185,"_",V$2),'SaS output'!$A$3:$T$40001,MATCH(V$3,'SaS output'!$A$2:$T$2,0),FALSE),"")</f>
        <v>2.4832647553667552E-2</v>
      </c>
      <c r="W185" s="34">
        <f>IFERROR(VLOOKUP(CONCATENATE($B185,"_",W$2),'SaS output'!$A$3:$T$40001,MATCH(W$3,'SaS output'!$A$2:$T$2,0),FALSE),"")</f>
        <v>1.9060227848440414E-2</v>
      </c>
      <c r="X185" s="14">
        <f>IFERROR(VLOOKUP(CONCATENATE($B185,"_",X$2),'SaS output'!$A$3:$T$40001,MATCH(X$3,'SaS output'!$A$2:$T$2,0),FALSE),"")</f>
        <v>43</v>
      </c>
      <c r="Y185" s="15">
        <f>IFERROR(VLOOKUP(CONCATENATE($B185,"_",Y$2),'SaS output'!$A$3:$T$40001,MATCH(Y$3,'SaS output'!$A$2:$T$2,0),FALSE),"")</f>
        <v>0.35</v>
      </c>
      <c r="Z185" s="15">
        <f>IFERROR(VLOOKUP(CONCATENATE($B185,"_",Z$2),'SaS output'!$A$3:$T$40001,MATCH(Z$3,'SaS output'!$A$2:$T$2,0),FALSE),"")</f>
        <v>0.42050999999999999</v>
      </c>
      <c r="AA185" s="33">
        <f>IFERROR(VLOOKUP(CONCATENATE($B185,"_",AA$2),'SaS output'!$A$3:$T$40001,MATCH(AA$3,'SaS output'!$A$2:$T$2,0),FALSE),"")</f>
        <v>0.45</v>
      </c>
      <c r="AB185" s="34">
        <f>IFERROR(VLOOKUP(CONCATENATE($B185,"_",AB$2),'SaS output'!$A$3:$T$40001,MATCH(AB$3,'SaS output'!$A$2:$T$2,0),FALSE),"")</f>
        <v>0.4128996001120569</v>
      </c>
      <c r="AF185" s="44"/>
      <c r="AG185" s="44"/>
      <c r="AH185" s="44"/>
      <c r="AI185" s="44"/>
    </row>
    <row r="186" spans="2:35" ht="15.75" customHeight="1">
      <c r="B186" s="9" t="str">
        <f t="shared" si="2"/>
        <v>2020_6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10</v>
      </c>
      <c r="T186" s="35">
        <f>IFERROR(VLOOKUP(CONCATENATE($B186,"_",T$2),'SaS output'!$A$3:$T$40001,MATCH(T$3,'SaS output'!$A$2:$T$2,0),FALSE),"")</f>
        <v>4.1260000000000003E-3</v>
      </c>
      <c r="U186" s="35">
        <f>IFERROR(VLOOKUP(CONCATENATE($B186,"_",U$2),'SaS output'!$A$3:$T$40001,MATCH(U$3,'SaS output'!$A$2:$T$2,0),FALSE),"")</f>
        <v>2.0919737867984275E-2</v>
      </c>
      <c r="V186" s="36">
        <f>IFERROR(VLOOKUP(CONCATENATE($B186,"_",V$2),'SaS output'!$A$3:$T$40001,MATCH(V$3,'SaS output'!$A$2:$T$2,0),FALSE),"")</f>
        <v>5.2299999999999999E-2</v>
      </c>
      <c r="W186" s="37">
        <f>IFERROR(VLOOKUP(CONCATENATE($B186,"_",W$2),'SaS output'!$A$3:$T$40001,MATCH(W$3,'SaS output'!$A$2:$T$2,0),FALSE),"")</f>
        <v>4.5921489344227531E-2</v>
      </c>
      <c r="X186" s="17">
        <f>IFERROR(VLOOKUP(CONCATENATE($B186,"_",X$2),'SaS output'!$A$3:$T$40001,MATCH(X$3,'SaS output'!$A$2:$T$2,0),FALSE),"")</f>
        <v>10</v>
      </c>
      <c r="Y186" s="35">
        <f>IFERROR(VLOOKUP(CONCATENATE($B186,"_",Y$2),'SaS output'!$A$3:$T$40001,MATCH(Y$3,'SaS output'!$A$2:$T$2,0),FALSE),"")</f>
        <v>0.25679999999999997</v>
      </c>
      <c r="Z186" s="35">
        <f>IFERROR(VLOOKUP(CONCATENATE($B186,"_",Z$2),'SaS output'!$A$3:$T$40001,MATCH(Z$3,'SaS output'!$A$2:$T$2,0),FALSE),"")</f>
        <v>0.29588684999999998</v>
      </c>
      <c r="AA186" s="36">
        <f>IFERROR(VLOOKUP(CONCATENATE($B186,"_",AA$2),'SaS output'!$A$3:$T$40001,MATCH(AA$3,'SaS output'!$A$2:$T$2,0),FALSE),"")</f>
        <v>0.42050999999999999</v>
      </c>
      <c r="AB186" s="37">
        <f>IFERROR(VLOOKUP(CONCATENATE($B186,"_",AB$2),'SaS output'!$A$3:$T$40001,MATCH(AB$3,'SaS output'!$A$2:$T$2,0),FALSE),"")</f>
        <v>0.36558745846982582</v>
      </c>
      <c r="AF186" s="44"/>
      <c r="AG186" s="44"/>
      <c r="AH186" s="44"/>
      <c r="AI186" s="44"/>
    </row>
    <row r="187" spans="2:35" ht="15.75" customHeight="1">
      <c r="B187" s="9" t="str">
        <f t="shared" si="2"/>
        <v>2020_6_SK_050</v>
      </c>
      <c r="C187" s="9" t="s">
        <v>89</v>
      </c>
      <c r="D187" s="9" t="s">
        <v>23</v>
      </c>
      <c r="G187" s="46"/>
      <c r="H187" s="16" t="s">
        <v>94</v>
      </c>
      <c r="I187" s="17">
        <f>IFERROR(VLOOKUP(CONCATENATE($B187,"_",I$2),'SaS output'!$A$3:$T$40001,MATCH(I$3,'SaS output'!$A$2:$T$2,0),FALSE),"")</f>
        <v>8</v>
      </c>
      <c r="J187" s="35">
        <f>IFERROR(VLOOKUP(CONCATENATE($B187,"_",J$2),'SaS output'!$A$3:$T$40001,MATCH(J$3,'SaS output'!$A$2:$T$2,0),FALSE),"")</f>
        <v>1.4416213333916895E-4</v>
      </c>
      <c r="K187" s="35">
        <f>IFERROR(VLOOKUP(CONCATENATE($B187,"_",K$2),'SaS output'!$A$3:$T$40001,MATCH(K$3,'SaS output'!$A$2:$T$2,0),FALSE),"")</f>
        <v>3.2152837666309178E-3</v>
      </c>
      <c r="L187" s="36">
        <f>IFERROR(VLOOKUP(CONCATENATE($B187,"_",L$2),'SaS output'!$A$3:$T$40001,MATCH(L$3,'SaS output'!$A$2:$T$2,0),FALSE),"")</f>
        <v>5.5944285644402639E-3</v>
      </c>
      <c r="M187" s="37">
        <f>IFERROR(VLOOKUP(CONCATENATE($B187,"_",M$2),'SaS output'!$A$3:$T$40001,MATCH(M$3,'SaS output'!$A$2:$T$2,0),FALSE),"")</f>
        <v>2.9430314457047867E-2</v>
      </c>
      <c r="N187" s="17">
        <f>IFERROR(VLOOKUP(CONCATENATE($B187,"_",N$2),'SaS output'!$A$3:$T$40001,MATCH(N$3,'SaS output'!$A$2:$T$2,0),FALSE),"")</f>
        <v>5</v>
      </c>
      <c r="O187" s="35">
        <f>IFERROR(VLOOKUP(CONCATENATE($B187,"_",O$2),'SaS output'!$A$3:$T$40001,MATCH(O$3,'SaS output'!$A$2:$T$2,0),FALSE),"")</f>
        <v>0.44380570191484464</v>
      </c>
      <c r="P187" s="35">
        <f>IFERROR(VLOOKUP(CONCATENATE($B187,"_",P$2),'SaS output'!$A$3:$T$40001,MATCH(P$3,'SaS output'!$A$2:$T$2,0),FALSE),"")</f>
        <v>0.54167621635445118</v>
      </c>
      <c r="Q187" s="36">
        <f>IFERROR(VLOOKUP(CONCATENATE($B187,"_",Q$2),'SaS output'!$A$3:$T$40001,MATCH(Q$3,'SaS output'!$A$2:$T$2,0),FALSE),"")</f>
        <v>0.54167622956034567</v>
      </c>
      <c r="R187" s="37">
        <f>IFERROR(VLOOKUP(CONCATENATE($B187,"_",R$2),'SaS output'!$A$3:$T$40001,MATCH(R$3,'SaS output'!$A$2:$T$2,0),FALSE),"")</f>
        <v>0.74768860655253067</v>
      </c>
      <c r="S187" s="17">
        <f>IFERROR(VLOOKUP(CONCATENATE($B187,"_",S$2),'SaS output'!$A$3:$T$40001,MATCH(S$3,'SaS output'!$A$2:$T$2,0),FALSE),"")</f>
        <v>24</v>
      </c>
      <c r="T187" s="35">
        <f>IFERROR(VLOOKUP(CONCATENATE($B187,"_",T$2),'SaS output'!$A$3:$T$40001,MATCH(T$3,'SaS output'!$A$2:$T$2,0),FALSE),"")</f>
        <v>6.9759999999999996E-3</v>
      </c>
      <c r="U187" s="35">
        <f>IFERROR(VLOOKUP(CONCATENATE($B187,"_",U$2),'SaS output'!$A$3:$T$40001,MATCH(U$3,'SaS output'!$A$2:$T$2,0),FALSE),"")</f>
        <v>2.6917192683083142E-2</v>
      </c>
      <c r="V187" s="36">
        <f>IFERROR(VLOOKUP(CONCATENATE($B187,"_",V$2),'SaS output'!$A$3:$T$40001,MATCH(V$3,'SaS output'!$A$2:$T$2,0),FALSE),"")</f>
        <v>3.5195072196993513E-2</v>
      </c>
      <c r="W187" s="37">
        <f>IFERROR(VLOOKUP(CONCATENATE($B187,"_",W$2),'SaS output'!$A$3:$T$40001,MATCH(W$3,'SaS output'!$A$2:$T$2,0),FALSE),"")</f>
        <v>3.5962833233931173E-2</v>
      </c>
      <c r="X187" s="17">
        <f>IFERROR(VLOOKUP(CONCATENATE($B187,"_",X$2),'SaS output'!$A$3:$T$40001,MATCH(X$3,'SaS output'!$A$2:$T$2,0),FALSE),"")</f>
        <v>24</v>
      </c>
      <c r="Y187" s="35">
        <f>IFERROR(VLOOKUP(CONCATENATE($B187,"_",Y$2),'SaS output'!$A$3:$T$40001,MATCH(Y$3,'SaS output'!$A$2:$T$2,0),FALSE),"")</f>
        <v>0.28889999999999999</v>
      </c>
      <c r="Z187" s="35">
        <f>IFERROR(VLOOKUP(CONCATENATE($B187,"_",Z$2),'SaS output'!$A$3:$T$40001,MATCH(Z$3,'SaS output'!$A$2:$T$2,0),FALSE),"")</f>
        <v>0.42051799999999995</v>
      </c>
      <c r="AA187" s="36">
        <f>IFERROR(VLOOKUP(CONCATENATE($B187,"_",AA$2),'SaS output'!$A$3:$T$40001,MATCH(AA$3,'SaS output'!$A$2:$T$2,0),FALSE),"")</f>
        <v>0.45</v>
      </c>
      <c r="AB187" s="37">
        <f>IFERROR(VLOOKUP(CONCATENATE($B187,"_",AB$2),'SaS output'!$A$3:$T$40001,MATCH(AB$3,'SaS output'!$A$2:$T$2,0),FALSE),"")</f>
        <v>0.41646287712780367</v>
      </c>
      <c r="AF187" s="44"/>
      <c r="AG187" s="44"/>
      <c r="AH187" s="44"/>
      <c r="AI187" s="44"/>
    </row>
    <row r="188" spans="2:35" ht="15.75" customHeight="1">
      <c r="B188" s="9" t="str">
        <f t="shared" si="2"/>
        <v>2020_6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21</v>
      </c>
      <c r="J188" s="15">
        <f>IFERROR(VLOOKUP(CONCATENATE($B188,"_",J$2),'SaS output'!$A$3:$T$40001,MATCH(J$3,'SaS output'!$A$2:$T$2,0),FALSE),"")</f>
        <v>6.052511695150409E-4</v>
      </c>
      <c r="K188" s="15">
        <f>IFERROR(VLOOKUP(CONCATENATE($B188,"_",K$2),'SaS output'!$A$3:$T$40001,MATCH(K$3,'SaS output'!$A$2:$T$2,0),FALSE),"")</f>
        <v>4.3219850656592319E-3</v>
      </c>
      <c r="L188" s="38">
        <f>IFERROR(VLOOKUP(CONCATENATE($B188,"_",L$2),'SaS output'!$A$3:$T$40001,MATCH(L$3,'SaS output'!$A$2:$T$2,0),FALSE),"")</f>
        <v>1.1310634620378087E-2</v>
      </c>
      <c r="M188" s="34">
        <f>IFERROR(VLOOKUP(CONCATENATE($B188,"_",M$2),'SaS output'!$A$3:$T$40001,MATCH(M$3,'SaS output'!$A$2:$T$2,0),FALSE),"")</f>
        <v>3.8938791049384627E-3</v>
      </c>
      <c r="N188" s="14">
        <f>IFERROR(VLOOKUP(CONCATENATE($B188,"_",N$2),'SaS output'!$A$3:$T$40001,MATCH(N$3,'SaS output'!$A$2:$T$2,0),FALSE),"")</f>
        <v>16</v>
      </c>
      <c r="O188" s="15">
        <f>IFERROR(VLOOKUP(CONCATENATE($B188,"_",O$2),'SaS output'!$A$3:$T$40001,MATCH(O$3,'SaS output'!$A$2:$T$2,0),FALSE),"")</f>
        <v>0.31657761808715201</v>
      </c>
      <c r="P188" s="15">
        <f>IFERROR(VLOOKUP(CONCATENATE($B188,"_",P$2),'SaS output'!$A$3:$T$40001,MATCH(P$3,'SaS output'!$A$2:$T$2,0),FALSE),"")</f>
        <v>0.42579349734388355</v>
      </c>
      <c r="Q188" s="38">
        <f>IFERROR(VLOOKUP(CONCATENATE($B188,"_",Q$2),'SaS output'!$A$3:$T$40001,MATCH(Q$3,'SaS output'!$A$2:$T$2,0),FALSE),"")</f>
        <v>0.52243656132401384</v>
      </c>
      <c r="R188" s="34">
        <f>IFERROR(VLOOKUP(CONCATENATE($B188,"_",R$2),'SaS output'!$A$3:$T$40001,MATCH(R$3,'SaS output'!$A$2:$T$2,0),FALSE),"")</f>
        <v>0.4480855883362112</v>
      </c>
      <c r="S188" s="14">
        <f>IFERROR(VLOOKUP(CONCATENATE($B188,"_",S$2),'SaS output'!$A$3:$T$40001,MATCH(S$3,'SaS output'!$A$2:$T$2,0),FALSE),"")</f>
        <v>58</v>
      </c>
      <c r="T188" s="15">
        <f>IFERROR(VLOOKUP(CONCATENATE($B188,"_",T$2),'SaS output'!$A$3:$T$40001,MATCH(T$3,'SaS output'!$A$2:$T$2,0),FALSE),"")</f>
        <v>2.8969475898491699E-3</v>
      </c>
      <c r="U188" s="15">
        <f>IFERROR(VLOOKUP(CONCATENATE($B188,"_",U$2),'SaS output'!$A$3:$T$40001,MATCH(U$3,'SaS output'!$A$2:$T$2,0),FALSE),"")</f>
        <v>1.0259322717139471E-2</v>
      </c>
      <c r="V188" s="38">
        <f>IFERROR(VLOOKUP(CONCATENATE($B188,"_",V$2),'SaS output'!$A$3:$T$40001,MATCH(V$3,'SaS output'!$A$2:$T$2,0),FALSE),"")</f>
        <v>1.8752890767844487E-2</v>
      </c>
      <c r="W188" s="34">
        <f>IFERROR(VLOOKUP(CONCATENATE($B188,"_",W$2),'SaS output'!$A$3:$T$40001,MATCH(W$3,'SaS output'!$A$2:$T$2,0),FALSE),"")</f>
        <v>1.2994907678246306E-2</v>
      </c>
      <c r="X188" s="14">
        <f>IFERROR(VLOOKUP(CONCATENATE($B188,"_",X$2),'SaS output'!$A$3:$T$40001,MATCH(X$3,'SaS output'!$A$2:$T$2,0),FALSE),"")</f>
        <v>56</v>
      </c>
      <c r="Y188" s="15">
        <f>IFERROR(VLOOKUP(CONCATENATE($B188,"_",Y$2),'SaS output'!$A$3:$T$40001,MATCH(Y$3,'SaS output'!$A$2:$T$2,0),FALSE),"")</f>
        <v>0.18797176300000001</v>
      </c>
      <c r="Z188" s="15">
        <f>IFERROR(VLOOKUP(CONCATENATE($B188,"_",Z$2),'SaS output'!$A$3:$T$40001,MATCH(Z$3,'SaS output'!$A$2:$T$2,0),FALSE),"")</f>
        <v>0.26361235</v>
      </c>
      <c r="AA188" s="38">
        <f>IFERROR(VLOOKUP(CONCATENATE($B188,"_",AA$2),'SaS output'!$A$3:$T$40001,MATCH(AA$3,'SaS output'!$A$2:$T$2,0),FALSE),"")</f>
        <v>0.44591650300000002</v>
      </c>
      <c r="AB188" s="34">
        <f>IFERROR(VLOOKUP(CONCATENATE($B188,"_",AB$2),'SaS output'!$A$3:$T$40001,MATCH(AB$3,'SaS output'!$A$2:$T$2,0),FALSE),"")</f>
        <v>0.2426244986496475</v>
      </c>
      <c r="AF188" s="44"/>
      <c r="AG188" s="44"/>
      <c r="AH188" s="44"/>
      <c r="AI188" s="44"/>
    </row>
    <row r="189" spans="2:35" ht="15.75" customHeight="1">
      <c r="B189" s="9" t="str">
        <f t="shared" si="2"/>
        <v>2020_6_SK_070</v>
      </c>
      <c r="C189" s="9" t="s">
        <v>89</v>
      </c>
      <c r="D189" s="9" t="s">
        <v>26</v>
      </c>
      <c r="G189" s="46"/>
      <c r="H189" s="16" t="s">
        <v>97</v>
      </c>
      <c r="I189" s="17">
        <f>IFERROR(VLOOKUP(CONCATENATE($B189,"_",I$2),'SaS output'!$A$3:$T$40001,MATCH(I$3,'SaS output'!$A$2:$T$2,0),FALSE),"")</f>
        <v>10</v>
      </c>
      <c r="J189" s="35">
        <f>IFERROR(VLOOKUP(CONCATENATE($B189,"_",J$2),'SaS output'!$A$3:$T$40001,MATCH(J$3,'SaS output'!$A$2:$T$2,0),FALSE),"")</f>
        <v>0</v>
      </c>
      <c r="K189" s="35">
        <f>IFERROR(VLOOKUP(CONCATENATE($B189,"_",K$2),'SaS output'!$A$3:$T$40001,MATCH(K$3,'SaS output'!$A$2:$T$2,0),FALSE),"")</f>
        <v>2.2406816983890736E-3</v>
      </c>
      <c r="L189" s="36">
        <f>IFERROR(VLOOKUP(CONCATENATE($B189,"_",L$2),'SaS output'!$A$3:$T$40001,MATCH(L$3,'SaS output'!$A$2:$T$2,0),FALSE),"")</f>
        <v>3.8910310169624615E-3</v>
      </c>
      <c r="M189" s="37">
        <f>IFERROR(VLOOKUP(CONCATENATE($B189,"_",M$2),'SaS output'!$A$3:$T$40001,MATCH(M$3,'SaS output'!$A$2:$T$2,0),FALSE),"")</f>
        <v>2.7157304249172589E-3</v>
      </c>
      <c r="N189" s="17">
        <f>IFERROR(VLOOKUP(CONCATENATE($B189,"_",N$2),'SaS output'!$A$3:$T$40001,MATCH(N$3,'SaS output'!$A$2:$T$2,0),FALSE),"")</f>
        <v>6</v>
      </c>
      <c r="O189" s="35">
        <f>IFERROR(VLOOKUP(CONCATENATE($B189,"_",O$2),'SaS output'!$A$3:$T$40001,MATCH(O$3,'SaS output'!$A$2:$T$2,0),FALSE),"")</f>
        <v>0.20651882132222055</v>
      </c>
      <c r="P189" s="35">
        <f>IFERROR(VLOOKUP(CONCATENATE($B189,"_",P$2),'SaS output'!$A$3:$T$40001,MATCH(P$3,'SaS output'!$A$2:$T$2,0),FALSE),"")</f>
        <v>0.20712981961580823</v>
      </c>
      <c r="Q189" s="36">
        <f>IFERROR(VLOOKUP(CONCATENATE($B189,"_",Q$2),'SaS output'!$A$3:$T$40001,MATCH(Q$3,'SaS output'!$A$2:$T$2,0),FALSE),"")</f>
        <v>0.40385109826859811</v>
      </c>
      <c r="R189" s="37">
        <f>IFERROR(VLOOKUP(CONCATENATE($B189,"_",R$2),'SaS output'!$A$3:$T$40001,MATCH(R$3,'SaS output'!$A$2:$T$2,0),FALSE),"")</f>
        <v>0.2974863278425815</v>
      </c>
      <c r="S189" s="17">
        <f>IFERROR(VLOOKUP(CONCATENATE($B189,"_",S$2),'SaS output'!$A$3:$T$40001,MATCH(S$3,'SaS output'!$A$2:$T$2,0),FALSE),"")</f>
        <v>40</v>
      </c>
      <c r="T189" s="35">
        <f>IFERROR(VLOOKUP(CONCATENATE($B189,"_",T$2),'SaS output'!$A$3:$T$40001,MATCH(T$3,'SaS output'!$A$2:$T$2,0),FALSE),"")</f>
        <v>1.3500000000000001E-3</v>
      </c>
      <c r="U189" s="35">
        <f>IFERROR(VLOOKUP(CONCATENATE($B189,"_",U$2),'SaS output'!$A$3:$T$40001,MATCH(U$3,'SaS output'!$A$2:$T$2,0),FALSE),"")</f>
        <v>3.5999999999999999E-3</v>
      </c>
      <c r="V189" s="36">
        <f>IFERROR(VLOOKUP(CONCATENATE($B189,"_",V$2),'SaS output'!$A$3:$T$40001,MATCH(V$3,'SaS output'!$A$2:$T$2,0),FALSE),"")</f>
        <v>9.3500000000000007E-3</v>
      </c>
      <c r="W189" s="37">
        <f>IFERROR(VLOOKUP(CONCATENATE($B189,"_",W$2),'SaS output'!$A$3:$T$40001,MATCH(W$3,'SaS output'!$A$2:$T$2,0),FALSE),"")</f>
        <v>9.8708010114908363E-3</v>
      </c>
      <c r="X189" s="17">
        <f>IFERROR(VLOOKUP(CONCATENATE($B189,"_",X$2),'SaS output'!$A$3:$T$40001,MATCH(X$3,'SaS output'!$A$2:$T$2,0),FALSE),"")</f>
        <v>40</v>
      </c>
      <c r="Y189" s="35">
        <f>IFERROR(VLOOKUP(CONCATENATE($B189,"_",Y$2),'SaS output'!$A$3:$T$40001,MATCH(Y$3,'SaS output'!$A$2:$T$2,0),FALSE),"")</f>
        <v>0.117330562</v>
      </c>
      <c r="Z189" s="35">
        <f>IFERROR(VLOOKUP(CONCATENATE($B189,"_",Z$2),'SaS output'!$A$3:$T$40001,MATCH(Z$3,'SaS output'!$A$2:$T$2,0),FALSE),"")</f>
        <v>0.18009249999999999</v>
      </c>
      <c r="AA189" s="36">
        <f>IFERROR(VLOOKUP(CONCATENATE($B189,"_",AA$2),'SaS output'!$A$3:$T$40001,MATCH(AA$3,'SaS output'!$A$2:$T$2,0),FALSE),"")</f>
        <v>0.2174104</v>
      </c>
      <c r="AB189" s="37">
        <f>IFERROR(VLOOKUP(CONCATENATE($B189,"_",AB$2),'SaS output'!$A$3:$T$40001,MATCH(AB$3,'SaS output'!$A$2:$T$2,0),FALSE),"")</f>
        <v>0.20611261242370441</v>
      </c>
      <c r="AF189" s="44"/>
      <c r="AG189" s="44"/>
      <c r="AH189" s="44"/>
      <c r="AI189" s="44"/>
    </row>
    <row r="190" spans="2:35" ht="15.75" customHeight="1">
      <c r="B190" s="9" t="str">
        <f t="shared" si="2"/>
        <v>2020_6_SK_100</v>
      </c>
      <c r="C190" s="9" t="s">
        <v>89</v>
      </c>
      <c r="D190" s="9" t="s">
        <v>27</v>
      </c>
      <c r="G190" s="46"/>
      <c r="H190" s="16" t="s">
        <v>96</v>
      </c>
      <c r="I190" s="17">
        <f>IFERROR(VLOOKUP(CONCATENATE($B190,"_",I$2),'SaS output'!$A$3:$T$40001,MATCH(I$3,'SaS output'!$A$2:$T$2,0),FALSE),"")</f>
        <v>10</v>
      </c>
      <c r="J190" s="35">
        <f>IFERROR(VLOOKUP(CONCATENATE($B190,"_",J$2),'SaS output'!$A$3:$T$40001,MATCH(J$3,'SaS output'!$A$2:$T$2,0),FALSE),"")</f>
        <v>8.4136657147960872E-4</v>
      </c>
      <c r="K190" s="35">
        <f>IFERROR(VLOOKUP(CONCATENATE($B190,"_",K$2),'SaS output'!$A$3:$T$40001,MATCH(K$3,'SaS output'!$A$2:$T$2,0),FALSE),"")</f>
        <v>3.0456741476387428E-3</v>
      </c>
      <c r="L190" s="36">
        <f>IFERROR(VLOOKUP(CONCATENATE($B190,"_",L$2),'SaS output'!$A$3:$T$40001,MATCH(L$3,'SaS output'!$A$2:$T$2,0),FALSE),"")</f>
        <v>5.7614524177006798E-3</v>
      </c>
      <c r="M190" s="37">
        <f>IFERROR(VLOOKUP(CONCATENATE($B190,"_",M$2),'SaS output'!$A$3:$T$40001,MATCH(M$3,'SaS output'!$A$2:$T$2,0),FALSE),"")</f>
        <v>5.0355246438287251E-3</v>
      </c>
      <c r="N190" s="17">
        <f>IFERROR(VLOOKUP(CONCATENATE($B190,"_",N$2),'SaS output'!$A$3:$T$40001,MATCH(N$3,'SaS output'!$A$2:$T$2,0),FALSE),"")</f>
        <v>9</v>
      </c>
      <c r="O190" s="35">
        <f>IFERROR(VLOOKUP(CONCATENATE($B190,"_",O$2),'SaS output'!$A$3:$T$40001,MATCH(O$3,'SaS output'!$A$2:$T$2,0),FALSE),"")</f>
        <v>0.38664166462412708</v>
      </c>
      <c r="P190" s="35">
        <f>IFERROR(VLOOKUP(CONCATENATE($B190,"_",P$2),'SaS output'!$A$3:$T$40001,MATCH(P$3,'SaS output'!$A$2:$T$2,0),FALSE),"")</f>
        <v>0.53719756981787514</v>
      </c>
      <c r="Q190" s="36">
        <f>IFERROR(VLOOKUP(CONCATENATE($B190,"_",Q$2),'SaS output'!$A$3:$T$40001,MATCH(Q$3,'SaS output'!$A$2:$T$2,0),FALSE),"")</f>
        <v>0.550321199143469</v>
      </c>
      <c r="R190" s="37">
        <f>IFERROR(VLOOKUP(CONCATENATE($B190,"_",R$2),'SaS output'!$A$3:$T$40001,MATCH(R$3,'SaS output'!$A$2:$T$2,0),FALSE),"")</f>
        <v>0.53587495127775775</v>
      </c>
      <c r="S190" s="17">
        <f>IFERROR(VLOOKUP(CONCATENATE($B190,"_",S$2),'SaS output'!$A$3:$T$40001,MATCH(S$3,'SaS output'!$A$2:$T$2,0),FALSE),"")</f>
        <v>23</v>
      </c>
      <c r="T190" s="35">
        <f>IFERROR(VLOOKUP(CONCATENATE($B190,"_",T$2),'SaS output'!$A$3:$T$40001,MATCH(T$3,'SaS output'!$A$2:$T$2,0),FALSE),"")</f>
        <v>3.5000000000000001E-3</v>
      </c>
      <c r="U190" s="35">
        <f>IFERROR(VLOOKUP(CONCATENATE($B190,"_",U$2),'SaS output'!$A$3:$T$40001,MATCH(U$3,'SaS output'!$A$2:$T$2,0),FALSE),"")</f>
        <v>8.4251057505430448E-3</v>
      </c>
      <c r="V190" s="36">
        <f>IFERROR(VLOOKUP(CONCATENATE($B190,"_",V$2),'SaS output'!$A$3:$T$40001,MATCH(V$3,'SaS output'!$A$2:$T$2,0),FALSE),"")</f>
        <v>2.1096172372066492E-2</v>
      </c>
      <c r="W190" s="37">
        <f>IFERROR(VLOOKUP(CONCATENATE($B190,"_",W$2),'SaS output'!$A$3:$T$40001,MATCH(W$3,'SaS output'!$A$2:$T$2,0),FALSE),"")</f>
        <v>2.7885804533030818E-2</v>
      </c>
      <c r="X190" s="17">
        <f>IFERROR(VLOOKUP(CONCATENATE($B190,"_",X$2),'SaS output'!$A$3:$T$40001,MATCH(X$3,'SaS output'!$A$2:$T$2,0),FALSE),"")</f>
        <v>24</v>
      </c>
      <c r="Y190" s="35">
        <f>IFERROR(VLOOKUP(CONCATENATE($B190,"_",Y$2),'SaS output'!$A$3:$T$40001,MATCH(Y$3,'SaS output'!$A$2:$T$2,0),FALSE),"")</f>
        <v>0.39058868550000003</v>
      </c>
      <c r="Z190" s="35">
        <f>IFERROR(VLOOKUP(CONCATENATE($B190,"_",Z$2),'SaS output'!$A$3:$T$40001,MATCH(Z$3,'SaS output'!$A$2:$T$2,0),FALSE),"")</f>
        <v>0.6089</v>
      </c>
      <c r="AA190" s="36">
        <f>IFERROR(VLOOKUP(CONCATENATE($B190,"_",AA$2),'SaS output'!$A$3:$T$40001,MATCH(AA$3,'SaS output'!$A$2:$T$2,0),FALSE),"")</f>
        <v>0.67694999999999994</v>
      </c>
      <c r="AB190" s="37">
        <f>IFERROR(VLOOKUP(CONCATENATE($B190,"_",AB$2),'SaS output'!$A$3:$T$40001,MATCH(AB$3,'SaS output'!$A$2:$T$2,0),FALSE),"")</f>
        <v>0.5540146929982035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0_6_SK_110</v>
      </c>
      <c r="C191" s="9" t="s">
        <v>89</v>
      </c>
      <c r="D191" s="9" t="s">
        <v>28</v>
      </c>
      <c r="G191" s="47"/>
      <c r="H191" s="19" t="s">
        <v>98</v>
      </c>
      <c r="I191" s="20">
        <f>IFERROR(VLOOKUP(CONCATENATE($B191,"_",I$2),'SaS output'!$A$3:$T$40001,MATCH(I$3,'SaS output'!$A$2:$T$2,0),FALSE),"")</f>
        <v>13</v>
      </c>
      <c r="J191" s="39">
        <f>IFERROR(VLOOKUP(CONCATENATE($B191,"_",J$2),'SaS output'!$A$3:$T$40001,MATCH(J$3,'SaS output'!$A$2:$T$2,0),FALSE),"")</f>
        <v>8.5950181556266395E-3</v>
      </c>
      <c r="K191" s="39">
        <f>IFERROR(VLOOKUP(CONCATENATE($B191,"_",K$2),'SaS output'!$A$3:$T$40001,MATCH(K$3,'SaS output'!$A$2:$T$2,0),FALSE),"")</f>
        <v>1.6131934206468038E-2</v>
      </c>
      <c r="L191" s="40">
        <f>IFERROR(VLOOKUP(CONCATENATE($B191,"_",L$2),'SaS output'!$A$3:$T$40001,MATCH(L$3,'SaS output'!$A$2:$T$2,0),FALSE),"")</f>
        <v>3.484290861193972E-2</v>
      </c>
      <c r="M191" s="41">
        <f>IFERROR(VLOOKUP(CONCATENATE($B191,"_",M$2),'SaS output'!$A$3:$T$40001,MATCH(M$3,'SaS output'!$A$2:$T$2,0),FALSE),"")</f>
        <v>9.8645212251426868E-3</v>
      </c>
      <c r="N191" s="20">
        <f>IFERROR(VLOOKUP(CONCATENATE($B191,"_",N$2),'SaS output'!$A$3:$T$40001,MATCH(N$3,'SaS output'!$A$2:$T$2,0),FALSE),"")</f>
        <v>10</v>
      </c>
      <c r="O191" s="39">
        <f>IFERROR(VLOOKUP(CONCATENATE($B191,"_",O$2),'SaS output'!$A$3:$T$40001,MATCH(O$3,'SaS output'!$A$2:$T$2,0),FALSE),"")</f>
        <v>0.49455192350455862</v>
      </c>
      <c r="P191" s="39">
        <f>IFERROR(VLOOKUP(CONCATENATE($B191,"_",P$2),'SaS output'!$A$3:$T$40001,MATCH(P$3,'SaS output'!$A$2:$T$2,0),FALSE),"")</f>
        <v>0.54408844374292142</v>
      </c>
      <c r="Q191" s="40">
        <f>IFERROR(VLOOKUP(CONCATENATE($B191,"_",Q$2),'SaS output'!$A$3:$T$40001,MATCH(Q$3,'SaS output'!$A$2:$T$2,0),FALSE),"")</f>
        <v>0.62450156432120729</v>
      </c>
      <c r="R191" s="41">
        <f>IFERROR(VLOOKUP(CONCATENATE($B191,"_",R$2),'SaS output'!$A$3:$T$40001,MATCH(R$3,'SaS output'!$A$2:$T$2,0),FALSE),"")</f>
        <v>0.68136057805701622</v>
      </c>
      <c r="S191" s="20">
        <f>IFERROR(VLOOKUP(CONCATENATE($B191,"_",S$2),'SaS output'!$A$3:$T$40001,MATCH(S$3,'SaS output'!$A$2:$T$2,0),FALSE),"")</f>
        <v>45</v>
      </c>
      <c r="T191" s="39">
        <f>IFERROR(VLOOKUP(CONCATENATE($B191,"_",T$2),'SaS output'!$A$3:$T$40001,MATCH(T$3,'SaS output'!$A$2:$T$2,0),FALSE),"")</f>
        <v>8.3999999999999995E-3</v>
      </c>
      <c r="U191" s="39">
        <f>IFERROR(VLOOKUP(CONCATENATE($B191,"_",U$2),'SaS output'!$A$3:$T$40001,MATCH(U$3,'SaS output'!$A$2:$T$2,0),FALSE),"")</f>
        <v>2.027411884259428E-2</v>
      </c>
      <c r="V191" s="40">
        <f>IFERROR(VLOOKUP(CONCATENATE($B191,"_",V$2),'SaS output'!$A$3:$T$40001,MATCH(V$3,'SaS output'!$A$2:$T$2,0),FALSE),"")</f>
        <v>4.2900000000000001E-2</v>
      </c>
      <c r="W191" s="41">
        <f>IFERROR(VLOOKUP(CONCATENATE($B191,"_",W$2),'SaS output'!$A$3:$T$40001,MATCH(W$3,'SaS output'!$A$2:$T$2,0),FALSE),"")</f>
        <v>3.2039263070995569E-2</v>
      </c>
      <c r="X191" s="20">
        <f>IFERROR(VLOOKUP(CONCATENATE($B191,"_",X$2),'SaS output'!$A$3:$T$40001,MATCH(X$3,'SaS output'!$A$2:$T$2,0),FALSE),"")</f>
        <v>44</v>
      </c>
      <c r="Y191" s="39">
        <f>IFERROR(VLOOKUP(CONCATENATE($B191,"_",Y$2),'SaS output'!$A$3:$T$40001,MATCH(Y$3,'SaS output'!$A$2:$T$2,0),FALSE),"")</f>
        <v>0.31924600000000003</v>
      </c>
      <c r="Z191" s="39">
        <f>IFERROR(VLOOKUP(CONCATENATE($B191,"_",Z$2),'SaS output'!$A$3:$T$40001,MATCH(Z$3,'SaS output'!$A$2:$T$2,0),FALSE),"")</f>
        <v>0.46152150000000003</v>
      </c>
      <c r="AA191" s="40">
        <f>IFERROR(VLOOKUP(CONCATENATE($B191,"_",AA$2),'SaS output'!$A$3:$T$40001,MATCH(AA$3,'SaS output'!$A$2:$T$2,0),FALSE),"")</f>
        <v>0.57850000000000001</v>
      </c>
      <c r="AB191" s="41">
        <f>IFERROR(VLOOKUP(CONCATENATE($B191,"_",AB$2),'SaS output'!$A$3:$T$40001,MATCH(AB$3,'SaS output'!$A$2:$T$2,0),FALSE),"")</f>
        <v>0.44030621521368224</v>
      </c>
      <c r="AF191" s="44"/>
      <c r="AG191" s="44"/>
      <c r="AH191" s="44"/>
      <c r="AI191" s="44"/>
    </row>
    <row r="192" spans="2:35" ht="15.75" customHeight="1">
      <c r="B192" s="9" t="str">
        <f t="shared" si="2"/>
        <v>2020_6_SI_030</v>
      </c>
      <c r="C192" s="9" t="s">
        <v>87</v>
      </c>
      <c r="D192" s="9" t="s">
        <v>20</v>
      </c>
      <c r="G192" s="45"/>
      <c r="H192" s="13" t="s">
        <v>19</v>
      </c>
      <c r="I192" s="14">
        <f>IFERROR(VLOOKUP(CONCATENATE($B192,"_",I$2),'SaS output'!$A$3:$T$40001,MATCH(I$3,'SaS output'!$A$2:$T$2,0),FALSE),"")</f>
        <v>7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4.1711254965465781E-4</v>
      </c>
      <c r="L192" s="33">
        <f>IFERROR(VLOOKUP(CONCATENATE($B192,"_",L$2),'SaS output'!$A$3:$T$40001,MATCH(L$3,'SaS output'!$A$2:$T$2,0),FALSE),"")</f>
        <v>2.8165399117380105E-3</v>
      </c>
      <c r="M192" s="34">
        <f>IFERROR(VLOOKUP(CONCATENATE($B192,"_",M$2),'SaS output'!$A$3:$T$40001,MATCH(M$3,'SaS output'!$A$2:$T$2,0),FALSE),"")</f>
        <v>1.5556853751985532E-3</v>
      </c>
      <c r="N192" s="14">
        <f>IFERROR(VLOOKUP(CONCATENATE($B192,"_",N$2),'SaS output'!$A$3:$T$40001,MATCH(N$3,'SaS output'!$A$2:$T$2,0),FALSE),"")</f>
        <v>4</v>
      </c>
      <c r="O192" s="15">
        <f>IFERROR(VLOOKUP(CONCATENATE($B192,"_",O$2),'SaS output'!$A$3:$T$40001,MATCH(O$3,'SaS output'!$A$2:$T$2,0),FALSE),"")</f>
        <v>0.12176324309218241</v>
      </c>
      <c r="P192" s="15">
        <f>IFERROR(VLOOKUP(CONCATENATE($B192,"_",P$2),'SaS output'!$A$3:$T$40001,MATCH(P$3,'SaS output'!$A$2:$T$2,0),FALSE),"")</f>
        <v>0.54406852900125735</v>
      </c>
      <c r="Q192" s="33">
        <f>IFERROR(VLOOKUP(CONCATENATE($B192,"_",Q$2),'SaS output'!$A$3:$T$40001,MATCH(Q$3,'SaS output'!$A$2:$T$2,0),FALSE),"")</f>
        <v>0.84701269554740755</v>
      </c>
      <c r="R192" s="34">
        <f>IFERROR(VLOOKUP(CONCATENATE($B192,"_",R$2),'SaS output'!$A$3:$T$40001,MATCH(R$3,'SaS output'!$A$2:$T$2,0),FALSE),"")</f>
        <v>0.32784967338635124</v>
      </c>
      <c r="S192" s="14">
        <f>IFERROR(VLOOKUP(CONCATENATE($B192,"_",S$2),'SaS output'!$A$3:$T$40001,MATCH(S$3,'SaS output'!$A$2:$T$2,0),FALSE),"")</f>
        <v>27</v>
      </c>
      <c r="T192" s="15">
        <f>IFERROR(VLOOKUP(CONCATENATE($B192,"_",T$2),'SaS output'!$A$3:$T$40001,MATCH(T$3,'SaS output'!$A$2:$T$2,0),FALSE),"")</f>
        <v>5.4000000000000003E-3</v>
      </c>
      <c r="U192" s="15">
        <f>IFERROR(VLOOKUP(CONCATENATE($B192,"_",U$2),'SaS output'!$A$3:$T$40001,MATCH(U$3,'SaS output'!$A$2:$T$2,0),FALSE),"")</f>
        <v>1.5299999999999999E-2</v>
      </c>
      <c r="V192" s="33">
        <f>IFERROR(VLOOKUP(CONCATENATE($B192,"_",V$2),'SaS output'!$A$3:$T$40001,MATCH(V$3,'SaS output'!$A$2:$T$2,0),FALSE),"")</f>
        <v>3.2099999999999997E-2</v>
      </c>
      <c r="W192" s="34">
        <f>IFERROR(VLOOKUP(CONCATENATE($B192,"_",W$2),'SaS output'!$A$3:$T$40001,MATCH(W$3,'SaS output'!$A$2:$T$2,0),FALSE),"")</f>
        <v>4.7843845080860987E-2</v>
      </c>
      <c r="X192" s="14">
        <f>IFERROR(VLOOKUP(CONCATENATE($B192,"_",X$2),'SaS output'!$A$3:$T$40001,MATCH(X$3,'SaS output'!$A$2:$T$2,0),FALSE),"")</f>
        <v>27</v>
      </c>
      <c r="Y192" s="15">
        <f>IFERROR(VLOOKUP(CONCATENATE($B192,"_",Y$2),'SaS output'!$A$3:$T$40001,MATCH(Y$3,'SaS output'!$A$2:$T$2,0),FALSE),"")</f>
        <v>0.35</v>
      </c>
      <c r="Z192" s="15">
        <f>IFERROR(VLOOKUP(CONCATENATE($B192,"_",Z$2),'SaS output'!$A$3:$T$40001,MATCH(Z$3,'SaS output'!$A$2:$T$2,0),FALSE),"")</f>
        <v>0.42905919999999997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40432333849065782</v>
      </c>
      <c r="AF192" s="44"/>
      <c r="AG192" s="44"/>
      <c r="AH192" s="44"/>
      <c r="AI192" s="44"/>
    </row>
    <row r="193" spans="2:35" ht="15.75" customHeight="1">
      <c r="B193" s="9" t="str">
        <f t="shared" si="2"/>
        <v>2020_6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>
        <f>IFERROR(VLOOKUP(CONCATENATE($B193,"_",S$2),'SaS output'!$A$3:$T$40001,MATCH(S$3,'SaS output'!$A$2:$T$2,0),FALSE),"")</f>
        <v>5</v>
      </c>
      <c r="T193" s="35">
        <f>IFERROR(VLOOKUP(CONCATENATE($B193,"_",T$2),'SaS output'!$A$3:$T$40001,MATCH(T$3,'SaS output'!$A$2:$T$2,0),FALSE),"")</f>
        <v>5.0000000000000001E-3</v>
      </c>
      <c r="U193" s="35">
        <f>IFERROR(VLOOKUP(CONCATENATE($B193,"_",U$2),'SaS output'!$A$3:$T$40001,MATCH(U$3,'SaS output'!$A$2:$T$2,0),FALSE),"")</f>
        <v>1.4599999999999998E-2</v>
      </c>
      <c r="V193" s="36">
        <f>IFERROR(VLOOKUP(CONCATENATE($B193,"_",V$2),'SaS output'!$A$3:$T$40001,MATCH(V$3,'SaS output'!$A$2:$T$2,0),FALSE),"")</f>
        <v>1.47E-2</v>
      </c>
      <c r="W193" s="37">
        <f>IFERROR(VLOOKUP(CONCATENATE($B193,"_",W$2),'SaS output'!$A$3:$T$40001,MATCH(W$3,'SaS output'!$A$2:$T$2,0),FALSE),"")</f>
        <v>1.2696882072935617E-2</v>
      </c>
      <c r="X193" s="17">
        <f>IFERROR(VLOOKUP(CONCATENATE($B193,"_",X$2),'SaS output'!$A$3:$T$40001,MATCH(X$3,'SaS output'!$A$2:$T$2,0),FALSE),"")</f>
        <v>4</v>
      </c>
      <c r="Y193" s="35">
        <f>IFERROR(VLOOKUP(CONCATENATE($B193,"_",Y$2),'SaS output'!$A$3:$T$40001,MATCH(Y$3,'SaS output'!$A$2:$T$2,0),FALSE),"")</f>
        <v>5.0200000000000002E-2</v>
      </c>
      <c r="Z193" s="35">
        <f>IFERROR(VLOOKUP(CONCATENATE($B193,"_",Z$2),'SaS output'!$A$3:$T$40001,MATCH(Z$3,'SaS output'!$A$2:$T$2,0),FALSE),"")</f>
        <v>0.22914250000000003</v>
      </c>
      <c r="AA193" s="36">
        <f>IFERROR(VLOOKUP(CONCATENATE($B193,"_",AA$2),'SaS output'!$A$3:$T$40001,MATCH(AA$3,'SaS output'!$A$2:$T$2,0),FALSE),"")</f>
        <v>0.47474249999999996</v>
      </c>
      <c r="AB193" s="37">
        <f>IFERROR(VLOOKUP(CONCATENATE($B193,"_",AB$2),'SaS output'!$A$3:$T$40001,MATCH(AB$3,'SaS output'!$A$2:$T$2,0),FALSE),"")</f>
        <v>0.23843980302012072</v>
      </c>
      <c r="AF193" s="44"/>
      <c r="AG193" s="44"/>
      <c r="AH193" s="44"/>
      <c r="AI193" s="44"/>
    </row>
    <row r="194" spans="2:35" ht="15.75" customHeight="1">
      <c r="B194" s="9" t="str">
        <f t="shared" si="2"/>
        <v>2020_6_SI_050</v>
      </c>
      <c r="C194" s="9" t="s">
        <v>87</v>
      </c>
      <c r="D194" s="9" t="s">
        <v>23</v>
      </c>
      <c r="G194" s="46"/>
      <c r="H194" s="16" t="s">
        <v>94</v>
      </c>
      <c r="I194" s="17">
        <f>IFERROR(VLOOKUP(CONCATENATE($B194,"_",I$2),'SaS output'!$A$3:$T$40001,MATCH(I$3,'SaS output'!$A$2:$T$2,0),FALSE),"")</f>
        <v>4</v>
      </c>
      <c r="J194" s="35">
        <f>IFERROR(VLOOKUP(CONCATENATE($B194,"_",J$2),'SaS output'!$A$3:$T$40001,MATCH(J$3,'SaS output'!$A$2:$T$2,0),FALSE),"")</f>
        <v>7.9623070114224017E-4</v>
      </c>
      <c r="K194" s="35">
        <f>IFERROR(VLOOKUP(CONCATENATE($B194,"_",K$2),'SaS output'!$A$3:$T$40001,MATCH(K$3,'SaS output'!$A$2:$T$2,0),FALSE),"")</f>
        <v>1.6146800935774377E-3</v>
      </c>
      <c r="L194" s="36">
        <f>IFERROR(VLOOKUP(CONCATENATE($B194,"_",L$2),'SaS output'!$A$3:$T$40001,MATCH(L$3,'SaS output'!$A$2:$T$2,0),FALSE),"")</f>
        <v>7.2383441909911949E-3</v>
      </c>
      <c r="M194" s="37">
        <f>IFERROR(VLOOKUP(CONCATENATE($B194,"_",M$2),'SaS output'!$A$3:$T$40001,MATCH(M$3,'SaS output'!$A$2:$T$2,0),FALSE),"")</f>
        <v>6.3056565321485594E-3</v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9</v>
      </c>
      <c r="T194" s="35">
        <f>IFERROR(VLOOKUP(CONCATENATE($B194,"_",T$2),'SaS output'!$A$3:$T$40001,MATCH(T$3,'SaS output'!$A$2:$T$2,0),FALSE),"")</f>
        <v>1.33472E-2</v>
      </c>
      <c r="U194" s="35">
        <f>IFERROR(VLOOKUP(CONCATENATE($B194,"_",U$2),'SaS output'!$A$3:$T$40001,MATCH(U$3,'SaS output'!$A$2:$T$2,0),FALSE),"")</f>
        <v>2.9000000000000001E-2</v>
      </c>
      <c r="V194" s="36">
        <f>IFERROR(VLOOKUP(CONCATENATE($B194,"_",V$2),'SaS output'!$A$3:$T$40001,MATCH(V$3,'SaS output'!$A$2:$T$2,0),FALSE),"")</f>
        <v>4.3550172592305009E-2</v>
      </c>
      <c r="W194" s="37">
        <f>IFERROR(VLOOKUP(CONCATENATE($B194,"_",W$2),'SaS output'!$A$3:$T$40001,MATCH(W$3,'SaS output'!$A$2:$T$2,0),FALSE),"")</f>
        <v>5.0599905232986957E-2</v>
      </c>
      <c r="X194" s="17">
        <f>IFERROR(VLOOKUP(CONCATENATE($B194,"_",X$2),'SaS output'!$A$3:$T$40001,MATCH(X$3,'SaS output'!$A$2:$T$2,0),FALSE),"")</f>
        <v>10</v>
      </c>
      <c r="Y194" s="35">
        <f>IFERROR(VLOOKUP(CONCATENATE($B194,"_",Y$2),'SaS output'!$A$3:$T$40001,MATCH(Y$3,'SaS output'!$A$2:$T$2,0),FALSE),"")</f>
        <v>0.37240000000000001</v>
      </c>
      <c r="Z194" s="35">
        <f>IFERROR(VLOOKUP(CONCATENATE($B194,"_",Z$2),'SaS output'!$A$3:$T$40001,MATCH(Z$3,'SaS output'!$A$2:$T$2,0),FALSE),"")</f>
        <v>0.41616054999999996</v>
      </c>
      <c r="AA194" s="36">
        <f>IFERROR(VLOOKUP(CONCATENATE($B194,"_",AA$2),'SaS output'!$A$3:$T$40001,MATCH(AA$3,'SaS output'!$A$2:$T$2,0),FALSE),"")</f>
        <v>0.45</v>
      </c>
      <c r="AB194" s="37">
        <f>IFERROR(VLOOKUP(CONCATENATE($B194,"_",AB$2),'SaS output'!$A$3:$T$40001,MATCH(AB$3,'SaS output'!$A$2:$T$2,0),FALSE),"")</f>
        <v>0.42074963636298279</v>
      </c>
      <c r="AF194" s="44"/>
      <c r="AG194" s="44"/>
      <c r="AH194" s="44"/>
      <c r="AI194" s="44"/>
    </row>
    <row r="195" spans="2:35" ht="15.75" customHeight="1">
      <c r="B195" s="9" t="str">
        <f t="shared" si="2"/>
        <v>2020_6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16</v>
      </c>
      <c r="J195" s="15">
        <f>IFERROR(VLOOKUP(CONCATENATE($B195,"_",J$2),'SaS output'!$A$3:$T$40001,MATCH(J$3,'SaS output'!$A$2:$T$2,0),FALSE),"")</f>
        <v>2.7619309477657465E-4</v>
      </c>
      <c r="K195" s="15">
        <f>IFERROR(VLOOKUP(CONCATENATE($B195,"_",K$2),'SaS output'!$A$3:$T$40001,MATCH(K$3,'SaS output'!$A$2:$T$2,0),FALSE),"")</f>
        <v>4.4604206869217171E-3</v>
      </c>
      <c r="L195" s="38">
        <f>IFERROR(VLOOKUP(CONCATENATE($B195,"_",L$2),'SaS output'!$A$3:$T$40001,MATCH(L$3,'SaS output'!$A$2:$T$2,0),FALSE),"")</f>
        <v>1.7555696241914866E-2</v>
      </c>
      <c r="M195" s="34">
        <f>IFERROR(VLOOKUP(CONCATENATE($B195,"_",M$2),'SaS output'!$A$3:$T$40001,MATCH(M$3,'SaS output'!$A$2:$T$2,0),FALSE),"")</f>
        <v>1.4763899992419734E-2</v>
      </c>
      <c r="N195" s="14">
        <f>IFERROR(VLOOKUP(CONCATENATE($B195,"_",N$2),'SaS output'!$A$3:$T$40001,MATCH(N$3,'SaS output'!$A$2:$T$2,0),FALSE),"")</f>
        <v>14</v>
      </c>
      <c r="O195" s="15">
        <f>IFERROR(VLOOKUP(CONCATENATE($B195,"_",O$2),'SaS output'!$A$3:$T$40001,MATCH(O$3,'SaS output'!$A$2:$T$2,0),FALSE),"")</f>
        <v>0.3125</v>
      </c>
      <c r="P195" s="15">
        <f>IFERROR(VLOOKUP(CONCATENATE($B195,"_",P$2),'SaS output'!$A$3:$T$40001,MATCH(P$3,'SaS output'!$A$2:$T$2,0),FALSE),"")</f>
        <v>0.3567688213681946</v>
      </c>
      <c r="Q195" s="38">
        <f>IFERROR(VLOOKUP(CONCATENATE($B195,"_",Q$2),'SaS output'!$A$3:$T$40001,MATCH(Q$3,'SaS output'!$A$2:$T$2,0),FALSE),"")</f>
        <v>0.59438348190264922</v>
      </c>
      <c r="R195" s="34">
        <f>IFERROR(VLOOKUP(CONCATENATE($B195,"_",R$2),'SaS output'!$A$3:$T$40001,MATCH(R$3,'SaS output'!$A$2:$T$2,0),FALSE),"")</f>
        <v>0.4261873257541714</v>
      </c>
      <c r="S195" s="14">
        <f>IFERROR(VLOOKUP(CONCATENATE($B195,"_",S$2),'SaS output'!$A$3:$T$40001,MATCH(S$3,'SaS output'!$A$2:$T$2,0),FALSE),"")</f>
        <v>54</v>
      </c>
      <c r="T195" s="15">
        <f>IFERROR(VLOOKUP(CONCATENATE($B195,"_",T$2),'SaS output'!$A$3:$T$40001,MATCH(T$3,'SaS output'!$A$2:$T$2,0),FALSE),"")</f>
        <v>1.9584353969258842E-3</v>
      </c>
      <c r="U195" s="15">
        <f>IFERROR(VLOOKUP(CONCATENATE($B195,"_",U$2),'SaS output'!$A$3:$T$40001,MATCH(U$3,'SaS output'!$A$2:$T$2,0),FALSE),"")</f>
        <v>7.0354431473636549E-3</v>
      </c>
      <c r="V195" s="38">
        <f>IFERROR(VLOOKUP(CONCATENATE($B195,"_",V$2),'SaS output'!$A$3:$T$40001,MATCH(V$3,'SaS output'!$A$2:$T$2,0),FALSE),"")</f>
        <v>2.6541570727508478E-2</v>
      </c>
      <c r="W195" s="34">
        <f>IFERROR(VLOOKUP(CONCATENATE($B195,"_",W$2),'SaS output'!$A$3:$T$40001,MATCH(W$3,'SaS output'!$A$2:$T$2,0),FALSE),"")</f>
        <v>2.517359631767388E-2</v>
      </c>
      <c r="X195" s="14">
        <f>IFERROR(VLOOKUP(CONCATENATE($B195,"_",X$2),'SaS output'!$A$3:$T$40001,MATCH(X$3,'SaS output'!$A$2:$T$2,0),FALSE),"")</f>
        <v>55</v>
      </c>
      <c r="Y195" s="15">
        <f>IFERROR(VLOOKUP(CONCATENATE($B195,"_",Y$2),'SaS output'!$A$3:$T$40001,MATCH(Y$3,'SaS output'!$A$2:$T$2,0),FALSE),"")</f>
        <v>0.1439</v>
      </c>
      <c r="Z195" s="15">
        <f>IFERROR(VLOOKUP(CONCATENATE($B195,"_",Z$2),'SaS output'!$A$3:$T$40001,MATCH(Z$3,'SaS output'!$A$2:$T$2,0),FALSE),"")</f>
        <v>0.28003539999999999</v>
      </c>
      <c r="AA195" s="38">
        <f>IFERROR(VLOOKUP(CONCATENATE($B195,"_",AA$2),'SaS output'!$A$3:$T$40001,MATCH(AA$3,'SaS output'!$A$2:$T$2,0),FALSE),"")</f>
        <v>0.40799999999999997</v>
      </c>
      <c r="AB195" s="34">
        <f>IFERROR(VLOOKUP(CONCATENATE($B195,"_",AB$2),'SaS output'!$A$3:$T$40001,MATCH(AB$3,'SaS output'!$A$2:$T$2,0),FALSE),"")</f>
        <v>0.24976321139944074</v>
      </c>
      <c r="AF195" s="44"/>
      <c r="AG195" s="44"/>
      <c r="AH195" s="44"/>
      <c r="AI195" s="44"/>
    </row>
    <row r="196" spans="2:35" ht="15.75" customHeight="1">
      <c r="B196" s="9" t="str">
        <f t="shared" si="2"/>
        <v>2020_6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35</v>
      </c>
      <c r="T196" s="35">
        <f>IFERROR(VLOOKUP(CONCATENATE($B196,"_",T$2),'SaS output'!$A$3:$T$40001,MATCH(T$3,'SaS output'!$A$2:$T$2,0),FALSE),"")</f>
        <v>1.1000000000000001E-3</v>
      </c>
      <c r="U196" s="35">
        <f>IFERROR(VLOOKUP(CONCATENATE($B196,"_",U$2),'SaS output'!$A$3:$T$40001,MATCH(U$3,'SaS output'!$A$2:$T$2,0),FALSE),"")</f>
        <v>2.5000000000000001E-3</v>
      </c>
      <c r="V196" s="36">
        <f>IFERROR(VLOOKUP(CONCATENATE($B196,"_",V$2),'SaS output'!$A$3:$T$40001,MATCH(V$3,'SaS output'!$A$2:$T$2,0),FALSE),"")</f>
        <v>1.3599999999999999E-2</v>
      </c>
      <c r="W196" s="37">
        <f>IFERROR(VLOOKUP(CONCATENATE($B196,"_",W$2),'SaS output'!$A$3:$T$40001,MATCH(W$3,'SaS output'!$A$2:$T$2,0),FALSE),"")</f>
        <v>2.1986287044667423E-2</v>
      </c>
      <c r="X196" s="17">
        <f>IFERROR(VLOOKUP(CONCATENATE($B196,"_",X$2),'SaS output'!$A$3:$T$40001,MATCH(X$3,'SaS output'!$A$2:$T$2,0),FALSE),"")</f>
        <v>35</v>
      </c>
      <c r="Y196" s="35">
        <f>IFERROR(VLOOKUP(CONCATENATE($B196,"_",Y$2),'SaS output'!$A$3:$T$40001,MATCH(Y$3,'SaS output'!$A$2:$T$2,0),FALSE),"")</f>
        <v>0.1037</v>
      </c>
      <c r="Z196" s="35">
        <f>IFERROR(VLOOKUP(CONCATENATE($B196,"_",Z$2),'SaS output'!$A$3:$T$40001,MATCH(Z$3,'SaS output'!$A$2:$T$2,0),FALSE),"")</f>
        <v>0.13400000000000001</v>
      </c>
      <c r="AA196" s="36">
        <f>IFERROR(VLOOKUP(CONCATENATE($B196,"_",AA$2),'SaS output'!$A$3:$T$40001,MATCH(AA$3,'SaS output'!$A$2:$T$2,0),FALSE),"")</f>
        <v>0.24</v>
      </c>
      <c r="AB196" s="37">
        <f>IFERROR(VLOOKUP(CONCATENATE($B196,"_",AB$2),'SaS output'!$A$3:$T$40001,MATCH(AB$3,'SaS output'!$A$2:$T$2,0),FALSE),"")</f>
        <v>0.17025506684075098</v>
      </c>
      <c r="AF196" s="44"/>
      <c r="AG196" s="44"/>
      <c r="AH196" s="44"/>
      <c r="AI196" s="44"/>
    </row>
    <row r="197" spans="2:35" ht="15.75" customHeight="1">
      <c r="B197" s="9" t="str">
        <f t="shared" si="2"/>
        <v>2020_6_SI_100</v>
      </c>
      <c r="C197" s="9" t="s">
        <v>87</v>
      </c>
      <c r="D197" s="9" t="s">
        <v>27</v>
      </c>
      <c r="G197" s="46"/>
      <c r="H197" s="16" t="s">
        <v>96</v>
      </c>
      <c r="I197" s="17">
        <f>IFERROR(VLOOKUP(CONCATENATE($B197,"_",I$2),'SaS output'!$A$3:$T$40001,MATCH(I$3,'SaS output'!$A$2:$T$2,0),FALSE),"")</f>
        <v>7</v>
      </c>
      <c r="J197" s="35">
        <f>IFERROR(VLOOKUP(CONCATENATE($B197,"_",J$2),'SaS output'!$A$3:$T$40001,MATCH(J$3,'SaS output'!$A$2:$T$2,0),FALSE),"")</f>
        <v>0</v>
      </c>
      <c r="K197" s="35">
        <f>IFERROR(VLOOKUP(CONCATENATE($B197,"_",K$2),'SaS output'!$A$3:$T$40001,MATCH(K$3,'SaS output'!$A$2:$T$2,0),FALSE),"")</f>
        <v>2.148737268034045E-3</v>
      </c>
      <c r="L197" s="36">
        <f>IFERROR(VLOOKUP(CONCATENATE($B197,"_",L$2),'SaS output'!$A$3:$T$40001,MATCH(L$3,'SaS output'!$A$2:$T$2,0),FALSE),"")</f>
        <v>7.210641423283131E-3</v>
      </c>
      <c r="M197" s="37">
        <f>IFERROR(VLOOKUP(CONCATENATE($B197,"_",M$2),'SaS output'!$A$3:$T$40001,MATCH(M$3,'SaS output'!$A$2:$T$2,0),FALSE),"")</f>
        <v>1.3653335233433915E-2</v>
      </c>
      <c r="N197" s="17">
        <f>IFERROR(VLOOKUP(CONCATENATE($B197,"_",N$2),'SaS output'!$A$3:$T$40001,MATCH(N$3,'SaS output'!$A$2:$T$2,0),FALSE),"")</f>
        <v>5</v>
      </c>
      <c r="O197" s="35">
        <f>IFERROR(VLOOKUP(CONCATENATE($B197,"_",O$2),'SaS output'!$A$3:$T$40001,MATCH(O$3,'SaS output'!$A$2:$T$2,0),FALSE),"")</f>
        <v>0.3125</v>
      </c>
      <c r="P197" s="35">
        <f>IFERROR(VLOOKUP(CONCATENATE($B197,"_",P$2),'SaS output'!$A$3:$T$40001,MATCH(P$3,'SaS output'!$A$2:$T$2,0),FALSE),"")</f>
        <v>0.32685714285714285</v>
      </c>
      <c r="Q197" s="36">
        <f>IFERROR(VLOOKUP(CONCATENATE($B197,"_",Q$2),'SaS output'!$A$3:$T$40001,MATCH(Q$3,'SaS output'!$A$2:$T$2,0),FALSE),"")</f>
        <v>0.33333333335360954</v>
      </c>
      <c r="R197" s="37">
        <f>IFERROR(VLOOKUP(CONCATENATE($B197,"_",R$2),'SaS output'!$A$3:$T$40001,MATCH(R$3,'SaS output'!$A$2:$T$2,0),FALSE),"")</f>
        <v>0.48783844429683243</v>
      </c>
      <c r="S197" s="17">
        <f>IFERROR(VLOOKUP(CONCATENATE($B197,"_",S$2),'SaS output'!$A$3:$T$40001,MATCH(S$3,'SaS output'!$A$2:$T$2,0),FALSE),"")</f>
        <v>26</v>
      </c>
      <c r="T197" s="35">
        <f>IFERROR(VLOOKUP(CONCATENATE($B197,"_",T$2),'SaS output'!$A$3:$T$40001,MATCH(T$3,'SaS output'!$A$2:$T$2,0),FALSE),"")</f>
        <v>3.8097999999999995E-3</v>
      </c>
      <c r="U197" s="35">
        <f>IFERROR(VLOOKUP(CONCATENATE($B197,"_",U$2),'SaS output'!$A$3:$T$40001,MATCH(U$3,'SaS output'!$A$2:$T$2,0),FALSE),"")</f>
        <v>1.04405E-2</v>
      </c>
      <c r="V197" s="36">
        <f>IFERROR(VLOOKUP(CONCATENATE($B197,"_",V$2),'SaS output'!$A$3:$T$40001,MATCH(V$3,'SaS output'!$A$2:$T$2,0),FALSE),"")</f>
        <v>3.2289092733266439E-2</v>
      </c>
      <c r="W197" s="37">
        <f>IFERROR(VLOOKUP(CONCATENATE($B197,"_",W$2),'SaS output'!$A$3:$T$40001,MATCH(W$3,'SaS output'!$A$2:$T$2,0),FALSE),"")</f>
        <v>2.2639696347886273E-2</v>
      </c>
      <c r="X197" s="17">
        <f>IFERROR(VLOOKUP(CONCATENATE($B197,"_",X$2),'SaS output'!$A$3:$T$40001,MATCH(X$3,'SaS output'!$A$2:$T$2,0),FALSE),"")</f>
        <v>27</v>
      </c>
      <c r="Y197" s="35">
        <f>IFERROR(VLOOKUP(CONCATENATE($B197,"_",Y$2),'SaS output'!$A$3:$T$40001,MATCH(Y$3,'SaS output'!$A$2:$T$2,0),FALSE),"")</f>
        <v>0.32200000000000001</v>
      </c>
      <c r="Z197" s="35">
        <f>IFERROR(VLOOKUP(CONCATENATE($B197,"_",Z$2),'SaS output'!$A$3:$T$40001,MATCH(Z$3,'SaS output'!$A$2:$T$2,0),FALSE),"")</f>
        <v>0.62729999999999997</v>
      </c>
      <c r="AA197" s="36">
        <f>IFERROR(VLOOKUP(CONCATENATE($B197,"_",AA$2),'SaS output'!$A$3:$T$40001,MATCH(AA$3,'SaS output'!$A$2:$T$2,0),FALSE),"")</f>
        <v>0.72609999999999997</v>
      </c>
      <c r="AB197" s="37">
        <f>IFERROR(VLOOKUP(CONCATENATE($B197,"_",AB$2),'SaS output'!$A$3:$T$40001,MATCH(AB$3,'SaS output'!$A$2:$T$2,0),FALSE),"")</f>
        <v>0.66148078009084132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0_6_SI_110</v>
      </c>
      <c r="C198" s="9" t="s">
        <v>87</v>
      </c>
      <c r="D198" s="9" t="s">
        <v>28</v>
      </c>
      <c r="G198" s="47"/>
      <c r="H198" s="19" t="s">
        <v>98</v>
      </c>
      <c r="I198" s="20">
        <f>IFERROR(VLOOKUP(CONCATENATE($B198,"_",I$2),'SaS output'!$A$3:$T$40001,MATCH(I$3,'SaS output'!$A$2:$T$2,0),FALSE),"")</f>
        <v>12</v>
      </c>
      <c r="J198" s="39">
        <f>IFERROR(VLOOKUP(CONCATENATE($B198,"_",J$2),'SaS output'!$A$3:$T$40001,MATCH(J$3,'SaS output'!$A$2:$T$2,0),FALSE),"")</f>
        <v>3.9823575440874684E-3</v>
      </c>
      <c r="K198" s="39">
        <f>IFERROR(VLOOKUP(CONCATENATE($B198,"_",K$2),'SaS output'!$A$3:$T$40001,MATCH(K$3,'SaS output'!$A$2:$T$2,0),FALSE),"")</f>
        <v>2.7683408465287586E-2</v>
      </c>
      <c r="L198" s="40">
        <f>IFERROR(VLOOKUP(CONCATENATE($B198,"_",L$2),'SaS output'!$A$3:$T$40001,MATCH(L$3,'SaS output'!$A$2:$T$2,0),FALSE),"")</f>
        <v>5.2085115676692301E-2</v>
      </c>
      <c r="M198" s="41">
        <f>IFERROR(VLOOKUP(CONCATENATE($B198,"_",M$2),'SaS output'!$A$3:$T$40001,MATCH(M$3,'SaS output'!$A$2:$T$2,0),FALSE),"")</f>
        <v>1.9334478709175512E-2</v>
      </c>
      <c r="N198" s="20">
        <f>IFERROR(VLOOKUP(CONCATENATE($B198,"_",N$2),'SaS output'!$A$3:$T$40001,MATCH(N$3,'SaS output'!$A$2:$T$2,0),FALSE),"")</f>
        <v>10</v>
      </c>
      <c r="O198" s="39">
        <f>IFERROR(VLOOKUP(CONCATENATE($B198,"_",O$2),'SaS output'!$A$3:$T$40001,MATCH(O$3,'SaS output'!$A$2:$T$2,0),FALSE),"")</f>
        <v>0.30344585514837091</v>
      </c>
      <c r="P198" s="39">
        <f>IFERROR(VLOOKUP(CONCATENATE($B198,"_",P$2),'SaS output'!$A$3:$T$40001,MATCH(P$3,'SaS output'!$A$2:$T$2,0),FALSE),"")</f>
        <v>0.41403223966976099</v>
      </c>
      <c r="Q198" s="40">
        <f>IFERROR(VLOOKUP(CONCATENATE($B198,"_",Q$2),'SaS output'!$A$3:$T$40001,MATCH(Q$3,'SaS output'!$A$2:$T$2,0),FALSE),"")</f>
        <v>0.63605697806519279</v>
      </c>
      <c r="R198" s="41">
        <f>IFERROR(VLOOKUP(CONCATENATE($B198,"_",R$2),'SaS output'!$A$3:$T$40001,MATCH(R$3,'SaS output'!$A$2:$T$2,0),FALSE),"")</f>
        <v>0.42505154459759548</v>
      </c>
      <c r="S198" s="20">
        <f>IFERROR(VLOOKUP(CONCATENATE($B198,"_",S$2),'SaS output'!$A$3:$T$40001,MATCH(S$3,'SaS output'!$A$2:$T$2,0),FALSE),"")</f>
        <v>43</v>
      </c>
      <c r="T198" s="39">
        <f>IFERROR(VLOOKUP(CONCATENATE($B198,"_",T$2),'SaS output'!$A$3:$T$40001,MATCH(T$3,'SaS output'!$A$2:$T$2,0),FALSE),"")</f>
        <v>3.8999999999999994E-3</v>
      </c>
      <c r="U198" s="39">
        <f>IFERROR(VLOOKUP(CONCATENATE($B198,"_",U$2),'SaS output'!$A$3:$T$40001,MATCH(U$3,'SaS output'!$A$2:$T$2,0),FALSE),"")</f>
        <v>1.6013699999999999E-2</v>
      </c>
      <c r="V198" s="40">
        <f>IFERROR(VLOOKUP(CONCATENATE($B198,"_",V$2),'SaS output'!$A$3:$T$40001,MATCH(V$3,'SaS output'!$A$2:$T$2,0),FALSE),"")</f>
        <v>3.5561147620225768E-2</v>
      </c>
      <c r="W198" s="41">
        <f>IFERROR(VLOOKUP(CONCATENATE($B198,"_",W$2),'SaS output'!$A$3:$T$40001,MATCH(W$3,'SaS output'!$A$2:$T$2,0),FALSE),"")</f>
        <v>2.6232256432206488E-2</v>
      </c>
      <c r="X198" s="20">
        <f>IFERROR(VLOOKUP(CONCATENATE($B198,"_",X$2),'SaS output'!$A$3:$T$40001,MATCH(X$3,'SaS output'!$A$2:$T$2,0),FALSE),"")</f>
        <v>42</v>
      </c>
      <c r="Y198" s="39">
        <f>IFERROR(VLOOKUP(CONCATENATE($B198,"_",Y$2),'SaS output'!$A$3:$T$40001,MATCH(Y$3,'SaS output'!$A$2:$T$2,0),FALSE),"")</f>
        <v>0.15939999999999999</v>
      </c>
      <c r="Z198" s="39">
        <f>IFERROR(VLOOKUP(CONCATENATE($B198,"_",Z$2),'SaS output'!$A$3:$T$40001,MATCH(Z$3,'SaS output'!$A$2:$T$2,0),FALSE),"")</f>
        <v>0.39778199999999997</v>
      </c>
      <c r="AA198" s="40">
        <f>IFERROR(VLOOKUP(CONCATENATE($B198,"_",AA$2),'SaS output'!$A$3:$T$40001,MATCH(AA$3,'SaS output'!$A$2:$T$2,0),FALSE),"")</f>
        <v>0.52649999999999997</v>
      </c>
      <c r="AB198" s="41">
        <f>IFERROR(VLOOKUP(CONCATENATE($B198,"_",AB$2),'SaS output'!$A$3:$T$40001,MATCH(AB$3,'SaS output'!$A$2:$T$2,0),FALSE),"")</f>
        <v>0.28428910007882463</v>
      </c>
      <c r="AF198" s="44"/>
      <c r="AG198" s="44"/>
      <c r="AH198" s="44"/>
      <c r="AI198" s="44"/>
    </row>
    <row r="199" spans="2:35" ht="15.75" customHeight="1">
      <c r="B199" s="9" t="str">
        <f t="shared" si="2"/>
        <v>2020_6_ES_030</v>
      </c>
      <c r="C199" s="9" t="s">
        <v>45</v>
      </c>
      <c r="D199" s="9" t="s">
        <v>20</v>
      </c>
      <c r="G199" s="45"/>
      <c r="H199" s="13" t="s">
        <v>19</v>
      </c>
      <c r="I199" s="14">
        <f>IFERROR(VLOOKUP(CONCATENATE($B199,"_",I$2),'SaS output'!$A$3:$T$40001,MATCH(I$3,'SaS output'!$A$2:$T$2,0),FALSE),"")</f>
        <v>23</v>
      </c>
      <c r="J199" s="15">
        <f>IFERROR(VLOOKUP(CONCATENATE($B199,"_",J$2),'SaS output'!$A$3:$T$40001,MATCH(J$3,'SaS output'!$A$2:$T$2,0),FALSE),"")</f>
        <v>1.3273382070168153E-4</v>
      </c>
      <c r="K199" s="15">
        <f>IFERROR(VLOOKUP(CONCATENATE($B199,"_",K$2),'SaS output'!$A$3:$T$40001,MATCH(K$3,'SaS output'!$A$2:$T$2,0),FALSE),"")</f>
        <v>2.49235303570614E-3</v>
      </c>
      <c r="L199" s="33">
        <f>IFERROR(VLOOKUP(CONCATENATE($B199,"_",L$2),'SaS output'!$A$3:$T$40001,MATCH(L$3,'SaS output'!$A$2:$T$2,0),FALSE),"")</f>
        <v>1.1328847636790824E-2</v>
      </c>
      <c r="M199" s="34">
        <f>IFERROR(VLOOKUP(CONCATENATE($B199,"_",M$2),'SaS output'!$A$3:$T$40001,MATCH(M$3,'SaS output'!$A$2:$T$2,0),FALSE),"")</f>
        <v>8.0082516741458928E-3</v>
      </c>
      <c r="N199" s="14">
        <f>IFERROR(VLOOKUP(CONCATENATE($B199,"_",N$2),'SaS output'!$A$3:$T$40001,MATCH(N$3,'SaS output'!$A$2:$T$2,0),FALSE),"")</f>
        <v>16</v>
      </c>
      <c r="O199" s="15">
        <f>IFERROR(VLOOKUP(CONCATENATE($B199,"_",O$2),'SaS output'!$A$3:$T$40001,MATCH(O$3,'SaS output'!$A$2:$T$2,0),FALSE),"")</f>
        <v>0.11988802400832048</v>
      </c>
      <c r="P199" s="15">
        <f>IFERROR(VLOOKUP(CONCATENATE($B199,"_",P$2),'SaS output'!$A$3:$T$40001,MATCH(P$3,'SaS output'!$A$2:$T$2,0),FALSE),"")</f>
        <v>0.17536883125106603</v>
      </c>
      <c r="Q199" s="33">
        <f>IFERROR(VLOOKUP(CONCATENATE($B199,"_",Q$2),'SaS output'!$A$3:$T$40001,MATCH(Q$3,'SaS output'!$A$2:$T$2,0),FALSE),"")</f>
        <v>0.32752649151378188</v>
      </c>
      <c r="R199" s="34">
        <f>IFERROR(VLOOKUP(CONCATENATE($B199,"_",R$2),'SaS output'!$A$3:$T$40001,MATCH(R$3,'SaS output'!$A$2:$T$2,0),FALSE),"")</f>
        <v>0.17752035472953101</v>
      </c>
      <c r="S199" s="14">
        <f>IFERROR(VLOOKUP(CONCATENATE($B199,"_",S$2),'SaS output'!$A$3:$T$40001,MATCH(S$3,'SaS output'!$A$2:$T$2,0),FALSE),"")</f>
        <v>68</v>
      </c>
      <c r="T199" s="15">
        <f>IFERROR(VLOOKUP(CONCATENATE($B199,"_",T$2),'SaS output'!$A$3:$T$40001,MATCH(T$3,'SaS output'!$A$2:$T$2,0),FALSE),"")</f>
        <v>5.8595000000000001E-3</v>
      </c>
      <c r="U199" s="15">
        <f>IFERROR(VLOOKUP(CONCATENATE($B199,"_",U$2),'SaS output'!$A$3:$T$40001,MATCH(U$3,'SaS output'!$A$2:$T$2,0),FALSE),"")</f>
        <v>1.0017060068790582E-2</v>
      </c>
      <c r="V199" s="33">
        <f>IFERROR(VLOOKUP(CONCATENATE($B199,"_",V$2),'SaS output'!$A$3:$T$40001,MATCH(V$3,'SaS output'!$A$2:$T$2,0),FALSE),"")</f>
        <v>2.5697508898006066E-2</v>
      </c>
      <c r="W199" s="34">
        <f>IFERROR(VLOOKUP(CONCATENATE($B199,"_",W$2),'SaS output'!$A$3:$T$40001,MATCH(W$3,'SaS output'!$A$2:$T$2,0),FALSE),"")</f>
        <v>2.4994451697330517E-2</v>
      </c>
      <c r="X199" s="14">
        <f>IFERROR(VLOOKUP(CONCATENATE($B199,"_",X$2),'SaS output'!$A$3:$T$40001,MATCH(X$3,'SaS output'!$A$2:$T$2,0),FALSE),"")</f>
        <v>70</v>
      </c>
      <c r="Y199" s="15">
        <f>IFERROR(VLOOKUP(CONCATENATE($B199,"_",Y$2),'SaS output'!$A$3:$T$40001,MATCH(Y$3,'SaS output'!$A$2:$T$2,0),FALSE),"")</f>
        <v>0.30754700000000001</v>
      </c>
      <c r="Z199" s="15">
        <f>IFERROR(VLOOKUP(CONCATENATE($B199,"_",Z$2),'SaS output'!$A$3:$T$40001,MATCH(Z$3,'SaS output'!$A$2:$T$2,0),FALSE),"")</f>
        <v>0.39679999999999999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3855827613598552</v>
      </c>
      <c r="AF199" s="44"/>
      <c r="AG199" s="44"/>
      <c r="AH199" s="44"/>
      <c r="AI199" s="44"/>
    </row>
    <row r="200" spans="2:35" ht="15.75" customHeight="1">
      <c r="B200" s="9" t="str">
        <f t="shared" si="2"/>
        <v>2020_6_ES_040</v>
      </c>
      <c r="C200" s="9" t="s">
        <v>45</v>
      </c>
      <c r="D200" s="9" t="s">
        <v>22</v>
      </c>
      <c r="G200" s="46"/>
      <c r="H200" s="16" t="s">
        <v>95</v>
      </c>
      <c r="I200" s="17">
        <f>IFERROR(VLOOKUP(CONCATENATE($B200,"_",I$2),'SaS output'!$A$3:$T$40001,MATCH(I$3,'SaS output'!$A$2:$T$2,0),FALSE),"")</f>
        <v>8</v>
      </c>
      <c r="J200" s="35">
        <f>IFERROR(VLOOKUP(CONCATENATE($B200,"_",J$2),'SaS output'!$A$3:$T$40001,MATCH(J$3,'SaS output'!$A$2:$T$2,0),FALSE),"")</f>
        <v>1.1775319180193345E-5</v>
      </c>
      <c r="K200" s="35">
        <f>IFERROR(VLOOKUP(CONCATENATE($B200,"_",K$2),'SaS output'!$A$3:$T$40001,MATCH(K$3,'SaS output'!$A$2:$T$2,0),FALSE),"")</f>
        <v>4.9283244900660723E-3</v>
      </c>
      <c r="L200" s="36">
        <f>IFERROR(VLOOKUP(CONCATENATE($B200,"_",L$2),'SaS output'!$A$3:$T$40001,MATCH(L$3,'SaS output'!$A$2:$T$2,0),FALSE),"")</f>
        <v>1.615417683144842E-2</v>
      </c>
      <c r="M200" s="37">
        <f>IFERROR(VLOOKUP(CONCATENATE($B200,"_",M$2),'SaS output'!$A$3:$T$40001,MATCH(M$3,'SaS output'!$A$2:$T$2,0),FALSE),"")</f>
        <v>1.0751230707873448E-2</v>
      </c>
      <c r="N200" s="17">
        <f>IFERROR(VLOOKUP(CONCATENATE($B200,"_",N$2),'SaS output'!$A$3:$T$40001,MATCH(N$3,'SaS output'!$A$2:$T$2,0),FALSE),"")</f>
        <v>5</v>
      </c>
      <c r="O200" s="35">
        <f>IFERROR(VLOOKUP(CONCATENATE($B200,"_",O$2),'SaS output'!$A$3:$T$40001,MATCH(O$3,'SaS output'!$A$2:$T$2,0),FALSE),"")</f>
        <v>3.2008486106268226E-2</v>
      </c>
      <c r="P200" s="35">
        <f>IFERROR(VLOOKUP(CONCATENATE($B200,"_",P$2),'SaS output'!$A$3:$T$40001,MATCH(P$3,'SaS output'!$A$2:$T$2,0),FALSE),"")</f>
        <v>0.14957960249284138</v>
      </c>
      <c r="Q200" s="36">
        <f>IFERROR(VLOOKUP(CONCATENATE($B200,"_",Q$2),'SaS output'!$A$3:$T$40001,MATCH(Q$3,'SaS output'!$A$2:$T$2,0),FALSE),"")</f>
        <v>0.57036418679611534</v>
      </c>
      <c r="R200" s="37">
        <f>IFERROR(VLOOKUP(CONCATENATE($B200,"_",R$2),'SaS output'!$A$3:$T$40001,MATCH(R$3,'SaS output'!$A$2:$T$2,0),FALSE),"")</f>
        <v>0.12270773170336985</v>
      </c>
      <c r="S200" s="17">
        <f>IFERROR(VLOOKUP(CONCATENATE($B200,"_",S$2),'SaS output'!$A$3:$T$40001,MATCH(S$3,'SaS output'!$A$2:$T$2,0),FALSE),"")</f>
        <v>29</v>
      </c>
      <c r="T200" s="35">
        <f>IFERROR(VLOOKUP(CONCATENATE($B200,"_",T$2),'SaS output'!$A$3:$T$40001,MATCH(T$3,'SaS output'!$A$2:$T$2,0),FALSE),"")</f>
        <v>5.654889035598314E-3</v>
      </c>
      <c r="U200" s="35">
        <f>IFERROR(VLOOKUP(CONCATENATE($B200,"_",U$2),'SaS output'!$A$3:$T$40001,MATCH(U$3,'SaS output'!$A$2:$T$2,0),FALSE),"")</f>
        <v>1.0017E-2</v>
      </c>
      <c r="V200" s="36">
        <f>IFERROR(VLOOKUP(CONCATENATE($B200,"_",V$2),'SaS output'!$A$3:$T$40001,MATCH(V$3,'SaS output'!$A$2:$T$2,0),FALSE),"")</f>
        <v>2.5880826959361124E-2</v>
      </c>
      <c r="W200" s="37">
        <f>IFERROR(VLOOKUP(CONCATENATE($B200,"_",W$2),'SaS output'!$A$3:$T$40001,MATCH(W$3,'SaS output'!$A$2:$T$2,0),FALSE),"")</f>
        <v>1.5492974777884194E-2</v>
      </c>
      <c r="X200" s="17">
        <f>IFERROR(VLOOKUP(CONCATENATE($B200,"_",X$2),'SaS output'!$A$3:$T$40001,MATCH(X$3,'SaS output'!$A$2:$T$2,0),FALSE),"")</f>
        <v>29</v>
      </c>
      <c r="Y200" s="35">
        <f>IFERROR(VLOOKUP(CONCATENATE($B200,"_",Y$2),'SaS output'!$A$3:$T$40001,MATCH(Y$3,'SaS output'!$A$2:$T$2,0),FALSE),"")</f>
        <v>0.1812</v>
      </c>
      <c r="Z200" s="35">
        <f>IFERROR(VLOOKUP(CONCATENATE($B200,"_",Z$2),'SaS output'!$A$3:$T$40001,MATCH(Z$3,'SaS output'!$A$2:$T$2,0),FALSE),"")</f>
        <v>0.33375700000000003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2304516116799653</v>
      </c>
      <c r="AF200" s="44"/>
      <c r="AG200" s="44"/>
      <c r="AH200" s="44"/>
      <c r="AI200" s="44"/>
    </row>
    <row r="201" spans="2:35" ht="15.75" customHeight="1">
      <c r="B201" s="9" t="str">
        <f t="shared" si="2"/>
        <v>2020_6_ES_050</v>
      </c>
      <c r="C201" s="9" t="s">
        <v>45</v>
      </c>
      <c r="D201" s="9" t="s">
        <v>23</v>
      </c>
      <c r="G201" s="46"/>
      <c r="H201" s="16" t="s">
        <v>94</v>
      </c>
      <c r="I201" s="17">
        <f>IFERROR(VLOOKUP(CONCATENATE($B201,"_",I$2),'SaS output'!$A$3:$T$40001,MATCH(I$3,'SaS output'!$A$2:$T$2,0),FALSE),"")</f>
        <v>9</v>
      </c>
      <c r="J201" s="35">
        <f>IFERROR(VLOOKUP(CONCATENATE($B201,"_",J$2),'SaS output'!$A$3:$T$40001,MATCH(J$3,'SaS output'!$A$2:$T$2,0),FALSE),"")</f>
        <v>2.3780764459188866E-5</v>
      </c>
      <c r="K201" s="35">
        <f>IFERROR(VLOOKUP(CONCATENATE($B201,"_",K$2),'SaS output'!$A$3:$T$40001,MATCH(K$3,'SaS output'!$A$2:$T$2,0),FALSE),"")</f>
        <v>7.9371767520069955E-3</v>
      </c>
      <c r="L201" s="36">
        <f>IFERROR(VLOOKUP(CONCATENATE($B201,"_",L$2),'SaS output'!$A$3:$T$40001,MATCH(L$3,'SaS output'!$A$2:$T$2,0),FALSE),"")</f>
        <v>1.0513145428851067E-2</v>
      </c>
      <c r="M201" s="37">
        <f>IFERROR(VLOOKUP(CONCATENATE($B201,"_",M$2),'SaS output'!$A$3:$T$40001,MATCH(M$3,'SaS output'!$A$2:$T$2,0),FALSE),"")</f>
        <v>1.0851081952174674E-2</v>
      </c>
      <c r="N201" s="17">
        <f>IFERROR(VLOOKUP(CONCATENATE($B201,"_",N$2),'SaS output'!$A$3:$T$40001,MATCH(N$3,'SaS output'!$A$2:$T$2,0),FALSE),"")</f>
        <v>8</v>
      </c>
      <c r="O201" s="35">
        <f>IFERROR(VLOOKUP(CONCATENATE($B201,"_",O$2),'SaS output'!$A$3:$T$40001,MATCH(O$3,'SaS output'!$A$2:$T$2,0),FALSE),"")</f>
        <v>0.25340039866271907</v>
      </c>
      <c r="P201" s="35">
        <f>IFERROR(VLOOKUP(CONCATENATE($B201,"_",P$2),'SaS output'!$A$3:$T$40001,MATCH(P$3,'SaS output'!$A$2:$T$2,0),FALSE),"")</f>
        <v>0.30522883196360617</v>
      </c>
      <c r="Q201" s="36">
        <f>IFERROR(VLOOKUP(CONCATENATE($B201,"_",Q$2),'SaS output'!$A$3:$T$40001,MATCH(Q$3,'SaS output'!$A$2:$T$2,0),FALSE),"")</f>
        <v>0.40226616450316599</v>
      </c>
      <c r="R201" s="37">
        <f>IFERROR(VLOOKUP(CONCATENATE($B201,"_",R$2),'SaS output'!$A$3:$T$40001,MATCH(R$3,'SaS output'!$A$2:$T$2,0),FALSE),"")</f>
        <v>0.22995021840261851</v>
      </c>
      <c r="S201" s="17">
        <f>IFERROR(VLOOKUP(CONCATENATE($B201,"_",S$2),'SaS output'!$A$3:$T$40001,MATCH(S$3,'SaS output'!$A$2:$T$2,0),FALSE),"")</f>
        <v>43</v>
      </c>
      <c r="T201" s="35">
        <f>IFERROR(VLOOKUP(CONCATENATE($B201,"_",T$2),'SaS output'!$A$3:$T$40001,MATCH(T$3,'SaS output'!$A$2:$T$2,0),FALSE),"")</f>
        <v>5.6699999999999997E-3</v>
      </c>
      <c r="U201" s="35">
        <f>IFERROR(VLOOKUP(CONCATENATE($B201,"_",U$2),'SaS output'!$A$3:$T$40001,MATCH(U$3,'SaS output'!$A$2:$T$2,0),FALSE),"")</f>
        <v>1.9644258000000001E-2</v>
      </c>
      <c r="V201" s="36">
        <f>IFERROR(VLOOKUP(CONCATENATE($B201,"_",V$2),'SaS output'!$A$3:$T$40001,MATCH(V$3,'SaS output'!$A$2:$T$2,0),FALSE),"")</f>
        <v>5.7299999999999997E-2</v>
      </c>
      <c r="W201" s="37">
        <f>IFERROR(VLOOKUP(CONCATENATE($B201,"_",W$2),'SaS output'!$A$3:$T$40001,MATCH(W$3,'SaS output'!$A$2:$T$2,0),FALSE),"")</f>
        <v>3.6323628135543955E-2</v>
      </c>
      <c r="X201" s="17">
        <f>IFERROR(VLOOKUP(CONCATENATE($B201,"_",X$2),'SaS output'!$A$3:$T$40001,MATCH(X$3,'SaS output'!$A$2:$T$2,0),FALSE),"")</f>
        <v>44</v>
      </c>
      <c r="Y201" s="35">
        <f>IFERROR(VLOOKUP(CONCATENATE($B201,"_",Y$2),'SaS output'!$A$3:$T$40001,MATCH(Y$3,'SaS output'!$A$2:$T$2,0),FALSE),"")</f>
        <v>0.22875000000000001</v>
      </c>
      <c r="Z201" s="35">
        <f>IFERROR(VLOOKUP(CONCATENATE($B201,"_",Z$2),'SaS output'!$A$3:$T$40001,MATCH(Z$3,'SaS output'!$A$2:$T$2,0),FALSE),"")</f>
        <v>0.37959999999999999</v>
      </c>
      <c r="AA201" s="36">
        <f>IFERROR(VLOOKUP(CONCATENATE($B201,"_",AA$2),'SaS output'!$A$3:$T$40001,MATCH(AA$3,'SaS output'!$A$2:$T$2,0),FALSE),"")</f>
        <v>0.44778050000000003</v>
      </c>
      <c r="AB201" s="37">
        <f>IFERROR(VLOOKUP(CONCATENATE($B201,"_",AB$2),'SaS output'!$A$3:$T$40001,MATCH(AB$3,'SaS output'!$A$2:$T$2,0),FALSE),"")</f>
        <v>0.39918372614312375</v>
      </c>
      <c r="AF201" s="44"/>
      <c r="AG201" s="44"/>
      <c r="AH201" s="44"/>
      <c r="AI201" s="44"/>
    </row>
    <row r="202" spans="2:35" ht="15.75" customHeight="1">
      <c r="B202" s="9" t="str">
        <f t="shared" si="2"/>
        <v>2020_6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46</v>
      </c>
      <c r="J202" s="15">
        <f>IFERROR(VLOOKUP(CONCATENATE($B202,"_",J$2),'SaS output'!$A$3:$T$40001,MATCH(J$3,'SaS output'!$A$2:$T$2,0),FALSE),"")</f>
        <v>3.0962707397759047E-4</v>
      </c>
      <c r="K202" s="15">
        <f>IFERROR(VLOOKUP(CONCATENATE($B202,"_",K$2),'SaS output'!$A$3:$T$40001,MATCH(K$3,'SaS output'!$A$2:$T$2,0),FALSE),"")</f>
        <v>3.658262481394144E-3</v>
      </c>
      <c r="L202" s="38">
        <f>IFERROR(VLOOKUP(CONCATENATE($B202,"_",L$2),'SaS output'!$A$3:$T$40001,MATCH(L$3,'SaS output'!$A$2:$T$2,0),FALSE),"")</f>
        <v>8.3048311058308531E-3</v>
      </c>
      <c r="M202" s="34">
        <f>IFERROR(VLOOKUP(CONCATENATE($B202,"_",M$2),'SaS output'!$A$3:$T$40001,MATCH(M$3,'SaS output'!$A$2:$T$2,0),FALSE),"")</f>
        <v>7.840496918544191E-3</v>
      </c>
      <c r="N202" s="14">
        <f>IFERROR(VLOOKUP(CONCATENATE($B202,"_",N$2),'SaS output'!$A$3:$T$40001,MATCH(N$3,'SaS output'!$A$2:$T$2,0),FALSE),"")</f>
        <v>39</v>
      </c>
      <c r="O202" s="15">
        <f>IFERROR(VLOOKUP(CONCATENATE($B202,"_",O$2),'SaS output'!$A$3:$T$40001,MATCH(O$3,'SaS output'!$A$2:$T$2,0),FALSE),"")</f>
        <v>0.17401761923349218</v>
      </c>
      <c r="P202" s="15">
        <f>IFERROR(VLOOKUP(CONCATENATE($B202,"_",P$2),'SaS output'!$A$3:$T$40001,MATCH(P$3,'SaS output'!$A$2:$T$2,0),FALSE),"")</f>
        <v>0.24063695182565642</v>
      </c>
      <c r="Q202" s="38">
        <f>IFERROR(VLOOKUP(CONCATENATE($B202,"_",Q$2),'SaS output'!$A$3:$T$40001,MATCH(Q$3,'SaS output'!$A$2:$T$2,0),FALSE),"")</f>
        <v>0.38523208739702292</v>
      </c>
      <c r="R202" s="34">
        <f>IFERROR(VLOOKUP(CONCATENATE($B202,"_",R$2),'SaS output'!$A$3:$T$40001,MATCH(R$3,'SaS output'!$A$2:$T$2,0),FALSE),"")</f>
        <v>0.27619290755890163</v>
      </c>
      <c r="S202" s="14">
        <f>IFERROR(VLOOKUP(CONCATENATE($B202,"_",S$2),'SaS output'!$A$3:$T$40001,MATCH(S$3,'SaS output'!$A$2:$T$2,0),FALSE),"")</f>
        <v>72</v>
      </c>
      <c r="T202" s="15">
        <f>IFERROR(VLOOKUP(CONCATENATE($B202,"_",T$2),'SaS output'!$A$3:$T$40001,MATCH(T$3,'SaS output'!$A$2:$T$2,0),FALSE),"")</f>
        <v>7.0973938627459394E-3</v>
      </c>
      <c r="U202" s="15">
        <f>IFERROR(VLOOKUP(CONCATENATE($B202,"_",U$2),'SaS output'!$A$3:$T$40001,MATCH(U$3,'SaS output'!$A$2:$T$2,0),FALSE),"")</f>
        <v>1.3906318105415693E-2</v>
      </c>
      <c r="V202" s="38">
        <f>IFERROR(VLOOKUP(CONCATENATE($B202,"_",V$2),'SaS output'!$A$3:$T$40001,MATCH(V$3,'SaS output'!$A$2:$T$2,0),FALSE),"")</f>
        <v>2.9840836128596272E-2</v>
      </c>
      <c r="W202" s="34">
        <f>IFERROR(VLOOKUP(CONCATENATE($B202,"_",W$2),'SaS output'!$A$3:$T$40001,MATCH(W$3,'SaS output'!$A$2:$T$2,0),FALSE),"")</f>
        <v>1.9643653486041489E-2</v>
      </c>
      <c r="X202" s="14">
        <f>IFERROR(VLOOKUP(CONCATENATE($B202,"_",X$2),'SaS output'!$A$3:$T$40001,MATCH(X$3,'SaS output'!$A$2:$T$2,0),FALSE),"")</f>
        <v>73</v>
      </c>
      <c r="Y202" s="15">
        <f>IFERROR(VLOOKUP(CONCATENATE($B202,"_",Y$2),'SaS output'!$A$3:$T$40001,MATCH(Y$3,'SaS output'!$A$2:$T$2,0),FALSE),"")</f>
        <v>0.16769999999999999</v>
      </c>
      <c r="Z202" s="15">
        <f>IFERROR(VLOOKUP(CONCATENATE($B202,"_",Z$2),'SaS output'!$A$3:$T$40001,MATCH(Z$3,'SaS output'!$A$2:$T$2,0),FALSE),"")</f>
        <v>0.2273</v>
      </c>
      <c r="AA202" s="38">
        <f>IFERROR(VLOOKUP(CONCATENATE($B202,"_",AA$2),'SaS output'!$A$3:$T$40001,MATCH(AA$3,'SaS output'!$A$2:$T$2,0),FALSE),"")</f>
        <v>0.3145</v>
      </c>
      <c r="AB202" s="34">
        <f>IFERROR(VLOOKUP(CONCATENATE($B202,"_",AB$2),'SaS output'!$A$3:$T$40001,MATCH(AB$3,'SaS output'!$A$2:$T$2,0),FALSE),"")</f>
        <v>0.28764754698849687</v>
      </c>
      <c r="AF202" s="44"/>
      <c r="AG202" s="44"/>
      <c r="AH202" s="44"/>
      <c r="AI202" s="44"/>
    </row>
    <row r="203" spans="2:35" ht="15.75" customHeight="1">
      <c r="B203" s="9" t="str">
        <f t="shared" si="2"/>
        <v>2020_6_ES_070</v>
      </c>
      <c r="C203" s="9" t="s">
        <v>45</v>
      </c>
      <c r="D203" s="9" t="s">
        <v>26</v>
      </c>
      <c r="G203" s="46"/>
      <c r="H203" s="16" t="s">
        <v>97</v>
      </c>
      <c r="I203" s="17">
        <f>IFERROR(VLOOKUP(CONCATENATE($B203,"_",I$2),'SaS output'!$A$3:$T$40001,MATCH(I$3,'SaS output'!$A$2:$T$2,0),FALSE),"")</f>
        <v>20</v>
      </c>
      <c r="J203" s="35">
        <f>IFERROR(VLOOKUP(CONCATENATE($B203,"_",J$2),'SaS output'!$A$3:$T$40001,MATCH(J$3,'SaS output'!$A$2:$T$2,0),FALSE),"")</f>
        <v>3.036280888343729E-3</v>
      </c>
      <c r="K203" s="35">
        <f>IFERROR(VLOOKUP(CONCATENATE($B203,"_",K$2),'SaS output'!$A$3:$T$40001,MATCH(K$3,'SaS output'!$A$2:$T$2,0),FALSE),"")</f>
        <v>4.7264588500477329E-3</v>
      </c>
      <c r="L203" s="36">
        <f>IFERROR(VLOOKUP(CONCATENATE($B203,"_",L$2),'SaS output'!$A$3:$T$40001,MATCH(L$3,'SaS output'!$A$2:$T$2,0),FALSE),"")</f>
        <v>1.0741922212883946E-2</v>
      </c>
      <c r="M203" s="37">
        <f>IFERROR(VLOOKUP(CONCATENATE($B203,"_",M$2),'SaS output'!$A$3:$T$40001,MATCH(M$3,'SaS output'!$A$2:$T$2,0),FALSE),"")</f>
        <v>5.5452353990077348E-3</v>
      </c>
      <c r="N203" s="17">
        <f>IFERROR(VLOOKUP(CONCATENATE($B203,"_",N$2),'SaS output'!$A$3:$T$40001,MATCH(N$3,'SaS output'!$A$2:$T$2,0),FALSE),"")</f>
        <v>17</v>
      </c>
      <c r="O203" s="35">
        <f>IFERROR(VLOOKUP(CONCATENATE($B203,"_",O$2),'SaS output'!$A$3:$T$40001,MATCH(O$3,'SaS output'!$A$2:$T$2,0),FALSE),"")</f>
        <v>3.687501131190643E-2</v>
      </c>
      <c r="P203" s="35">
        <f>IFERROR(VLOOKUP(CONCATENATE($B203,"_",P$2),'SaS output'!$A$3:$T$40001,MATCH(P$3,'SaS output'!$A$2:$T$2,0),FALSE),"")</f>
        <v>9.7179814943387233E-2</v>
      </c>
      <c r="Q203" s="36">
        <f>IFERROR(VLOOKUP(CONCATENATE($B203,"_",Q$2),'SaS output'!$A$3:$T$40001,MATCH(Q$3,'SaS output'!$A$2:$T$2,0),FALSE),"")</f>
        <v>0.15680773028538775</v>
      </c>
      <c r="R203" s="37">
        <f>IFERROR(VLOOKUP(CONCATENATE($B203,"_",R$2),'SaS output'!$A$3:$T$40001,MATCH(R$3,'SaS output'!$A$2:$T$2,0),FALSE),"")</f>
        <v>0.1455552508641231</v>
      </c>
      <c r="S203" s="17">
        <f>IFERROR(VLOOKUP(CONCATENATE($B203,"_",S$2),'SaS output'!$A$3:$T$40001,MATCH(S$3,'SaS output'!$A$2:$T$2,0),FALSE),"")</f>
        <v>65</v>
      </c>
      <c r="T203" s="35">
        <f>IFERROR(VLOOKUP(CONCATENATE($B203,"_",T$2),'SaS output'!$A$3:$T$40001,MATCH(T$3,'SaS output'!$A$2:$T$2,0),FALSE),"")</f>
        <v>4.8999999999999998E-3</v>
      </c>
      <c r="U203" s="35">
        <f>IFERROR(VLOOKUP(CONCATENATE($B203,"_",U$2),'SaS output'!$A$3:$T$40001,MATCH(U$3,'SaS output'!$A$2:$T$2,0),FALSE),"")</f>
        <v>9.6667953918812884E-3</v>
      </c>
      <c r="V203" s="36">
        <f>IFERROR(VLOOKUP(CONCATENATE($B203,"_",V$2),'SaS output'!$A$3:$T$40001,MATCH(V$3,'SaS output'!$A$2:$T$2,0),FALSE),"")</f>
        <v>1.8897661209488801E-2</v>
      </c>
      <c r="W203" s="37">
        <f>IFERROR(VLOOKUP(CONCATENATE($B203,"_",W$2),'SaS output'!$A$3:$T$40001,MATCH(W$3,'SaS output'!$A$2:$T$2,0),FALSE),"")</f>
        <v>1.2918208388624499E-2</v>
      </c>
      <c r="X203" s="17">
        <f>IFERROR(VLOOKUP(CONCATENATE($B203,"_",X$2),'SaS output'!$A$3:$T$40001,MATCH(X$3,'SaS output'!$A$2:$T$2,0),FALSE),"")</f>
        <v>66</v>
      </c>
      <c r="Y203" s="35">
        <f>IFERROR(VLOOKUP(CONCATENATE($B203,"_",Y$2),'SaS output'!$A$3:$T$40001,MATCH(Y$3,'SaS output'!$A$2:$T$2,0),FALSE),"")</f>
        <v>0.10829999999999999</v>
      </c>
      <c r="Z203" s="35">
        <f>IFERROR(VLOOKUP(CONCATENATE($B203,"_",Z$2),'SaS output'!$A$3:$T$40001,MATCH(Z$3,'SaS output'!$A$2:$T$2,0),FALSE),"")</f>
        <v>0.15365000000000001</v>
      </c>
      <c r="AA203" s="36">
        <f>IFERROR(VLOOKUP(CONCATENATE($B203,"_",AA$2),'SaS output'!$A$3:$T$40001,MATCH(AA$3,'SaS output'!$A$2:$T$2,0),FALSE),"")</f>
        <v>0.20558000000000001</v>
      </c>
      <c r="AB203" s="37">
        <f>IFERROR(VLOOKUP(CONCATENATE($B203,"_",AB$2),'SaS output'!$A$3:$T$40001,MATCH(AB$3,'SaS output'!$A$2:$T$2,0),FALSE),"")</f>
        <v>0.20637721681600732</v>
      </c>
      <c r="AF203" s="44"/>
      <c r="AG203" s="44"/>
      <c r="AH203" s="44"/>
      <c r="AI203" s="44"/>
    </row>
    <row r="204" spans="2:35" ht="15.75" customHeight="1">
      <c r="B204" s="9" t="str">
        <f t="shared" si="2"/>
        <v>2020_6_ES_100</v>
      </c>
      <c r="C204" s="9" t="s">
        <v>45</v>
      </c>
      <c r="D204" s="9" t="s">
        <v>27</v>
      </c>
      <c r="G204" s="46"/>
      <c r="H204" s="16" t="s">
        <v>96</v>
      </c>
      <c r="I204" s="17">
        <f>IFERROR(VLOOKUP(CONCATENATE($B204,"_",I$2),'SaS output'!$A$3:$T$40001,MATCH(I$3,'SaS output'!$A$2:$T$2,0),FALSE),"")</f>
        <v>19</v>
      </c>
      <c r="J204" s="35">
        <f>IFERROR(VLOOKUP(CONCATENATE($B204,"_",J$2),'SaS output'!$A$3:$T$40001,MATCH(J$3,'SaS output'!$A$2:$T$2,0),FALSE),"")</f>
        <v>1.5673472813913132E-3</v>
      </c>
      <c r="K204" s="35">
        <f>IFERROR(VLOOKUP(CONCATENATE($B204,"_",K$2),'SaS output'!$A$3:$T$40001,MATCH(K$3,'SaS output'!$A$2:$T$2,0),FALSE),"")</f>
        <v>5.1155900793949279E-3</v>
      </c>
      <c r="L204" s="36">
        <f>IFERROR(VLOOKUP(CONCATENATE($B204,"_",L$2),'SaS output'!$A$3:$T$40001,MATCH(L$3,'SaS output'!$A$2:$T$2,0),FALSE),"")</f>
        <v>9.7203680597808123E-3</v>
      </c>
      <c r="M204" s="37">
        <f>IFERROR(VLOOKUP(CONCATENATE($B204,"_",M$2),'SaS output'!$A$3:$T$40001,MATCH(M$3,'SaS output'!$A$2:$T$2,0),FALSE),"")</f>
        <v>5.8899227411940156E-3</v>
      </c>
      <c r="N204" s="17">
        <f>IFERROR(VLOOKUP(CONCATENATE($B204,"_",N$2),'SaS output'!$A$3:$T$40001,MATCH(N$3,'SaS output'!$A$2:$T$2,0),FALSE),"")</f>
        <v>17</v>
      </c>
      <c r="O204" s="35">
        <f>IFERROR(VLOOKUP(CONCATENATE($B204,"_",O$2),'SaS output'!$A$3:$T$40001,MATCH(O$3,'SaS output'!$A$2:$T$2,0),FALSE),"")</f>
        <v>0.22811168954093705</v>
      </c>
      <c r="P204" s="35">
        <f>IFERROR(VLOOKUP(CONCATENATE($B204,"_",P$2),'SaS output'!$A$3:$T$40001,MATCH(P$3,'SaS output'!$A$2:$T$2,0),FALSE),"")</f>
        <v>0.32919999999999999</v>
      </c>
      <c r="Q204" s="36">
        <f>IFERROR(VLOOKUP(CONCATENATE($B204,"_",Q$2),'SaS output'!$A$3:$T$40001,MATCH(Q$3,'SaS output'!$A$2:$T$2,0),FALSE),"")</f>
        <v>0.52173913043478259</v>
      </c>
      <c r="R204" s="37">
        <f>IFERROR(VLOOKUP(CONCATENATE($B204,"_",R$2),'SaS output'!$A$3:$T$40001,MATCH(R$3,'SaS output'!$A$2:$T$2,0),FALSE),"")</f>
        <v>0.49591335835026584</v>
      </c>
      <c r="S204" s="17">
        <f>IFERROR(VLOOKUP(CONCATENATE($B204,"_",S$2),'SaS output'!$A$3:$T$40001,MATCH(S$3,'SaS output'!$A$2:$T$2,0),FALSE),"")</f>
        <v>27</v>
      </c>
      <c r="T204" s="35">
        <f>IFERROR(VLOOKUP(CONCATENATE($B204,"_",T$2),'SaS output'!$A$3:$T$40001,MATCH(T$3,'SaS output'!$A$2:$T$2,0),FALSE),"")</f>
        <v>4.2654235332938396E-3</v>
      </c>
      <c r="U204" s="35">
        <f>IFERROR(VLOOKUP(CONCATENATE($B204,"_",U$2),'SaS output'!$A$3:$T$40001,MATCH(U$3,'SaS output'!$A$2:$T$2,0),FALSE),"")</f>
        <v>2.3977594801463862E-2</v>
      </c>
      <c r="V204" s="36">
        <f>IFERROR(VLOOKUP(CONCATENATE($B204,"_",V$2),'SaS output'!$A$3:$T$40001,MATCH(V$3,'SaS output'!$A$2:$T$2,0),FALSE),"")</f>
        <v>3.4848908812878346E-2</v>
      </c>
      <c r="W204" s="37">
        <f>IFERROR(VLOOKUP(CONCATENATE($B204,"_",W$2),'SaS output'!$A$3:$T$40001,MATCH(W$3,'SaS output'!$A$2:$T$2,0),FALSE),"")</f>
        <v>2.7367720383007325E-2</v>
      </c>
      <c r="X204" s="17">
        <f>IFERROR(VLOOKUP(CONCATENATE($B204,"_",X$2),'SaS output'!$A$3:$T$40001,MATCH(X$3,'SaS output'!$A$2:$T$2,0),FALSE),"")</f>
        <v>29</v>
      </c>
      <c r="Y204" s="35">
        <f>IFERROR(VLOOKUP(CONCATENATE($B204,"_",Y$2),'SaS output'!$A$3:$T$40001,MATCH(Y$3,'SaS output'!$A$2:$T$2,0),FALSE),"")</f>
        <v>0.42801622499999997</v>
      </c>
      <c r="Z204" s="35">
        <f>IFERROR(VLOOKUP(CONCATENATE($B204,"_",Z$2),'SaS output'!$A$3:$T$40001,MATCH(Z$3,'SaS output'!$A$2:$T$2,0),FALSE),"")</f>
        <v>0.57290200000000002</v>
      </c>
      <c r="AA204" s="36">
        <f>IFERROR(VLOOKUP(CONCATENATE($B204,"_",AA$2),'SaS output'!$A$3:$T$40001,MATCH(AA$3,'SaS output'!$A$2:$T$2,0),FALSE),"")</f>
        <v>0.69020000000000004</v>
      </c>
      <c r="AB204" s="37">
        <f>IFERROR(VLOOKUP(CONCATENATE($B204,"_",AB$2),'SaS output'!$A$3:$T$40001,MATCH(AB$3,'SaS output'!$A$2:$T$2,0),FALSE),"")</f>
        <v>0.61320959221578497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0_6_ES_110</v>
      </c>
      <c r="C205" s="9" t="s">
        <v>45</v>
      </c>
      <c r="D205" s="9" t="s">
        <v>28</v>
      </c>
      <c r="G205" s="47"/>
      <c r="H205" s="19" t="s">
        <v>98</v>
      </c>
      <c r="I205" s="20">
        <f>IFERROR(VLOOKUP(CONCATENATE($B205,"_",I$2),'SaS output'!$A$3:$T$40001,MATCH(I$3,'SaS output'!$A$2:$T$2,0),FALSE),"")</f>
        <v>40</v>
      </c>
      <c r="J205" s="39">
        <f>IFERROR(VLOOKUP(CONCATENATE($B205,"_",J$2),'SaS output'!$A$3:$T$40001,MATCH(J$3,'SaS output'!$A$2:$T$2,0),FALSE),"")</f>
        <v>2.8212788266762105E-3</v>
      </c>
      <c r="K205" s="39">
        <f>IFERROR(VLOOKUP(CONCATENATE($B205,"_",K$2),'SaS output'!$A$3:$T$40001,MATCH(K$3,'SaS output'!$A$2:$T$2,0),FALSE),"")</f>
        <v>1.015953380054694E-2</v>
      </c>
      <c r="L205" s="40">
        <f>IFERROR(VLOOKUP(CONCATENATE($B205,"_",L$2),'SaS output'!$A$3:$T$40001,MATCH(L$3,'SaS output'!$A$2:$T$2,0),FALSE),"")</f>
        <v>2.0905497341089742E-2</v>
      </c>
      <c r="M205" s="41">
        <f>IFERROR(VLOOKUP(CONCATENATE($B205,"_",M$2),'SaS output'!$A$3:$T$40001,MATCH(M$3,'SaS output'!$A$2:$T$2,0),FALSE),"")</f>
        <v>1.7446426686911584E-2</v>
      </c>
      <c r="N205" s="20">
        <f>IFERROR(VLOOKUP(CONCATENATE($B205,"_",N$2),'SaS output'!$A$3:$T$40001,MATCH(N$3,'SaS output'!$A$2:$T$2,0),FALSE),"")</f>
        <v>36</v>
      </c>
      <c r="O205" s="39">
        <f>IFERROR(VLOOKUP(CONCATENATE($B205,"_",O$2),'SaS output'!$A$3:$T$40001,MATCH(O$3,'SaS output'!$A$2:$T$2,0),FALSE),"")</f>
        <v>0.20534880939691191</v>
      </c>
      <c r="P205" s="39">
        <f>IFERROR(VLOOKUP(CONCATENATE($B205,"_",P$2),'SaS output'!$A$3:$T$40001,MATCH(P$3,'SaS output'!$A$2:$T$2,0),FALSE),"")</f>
        <v>0.40230044869497616</v>
      </c>
      <c r="Q205" s="40">
        <f>IFERROR(VLOOKUP(CONCATENATE($B205,"_",Q$2),'SaS output'!$A$3:$T$40001,MATCH(Q$3,'SaS output'!$A$2:$T$2,0),FALSE),"")</f>
        <v>0.5326877645937711</v>
      </c>
      <c r="R205" s="41">
        <f>IFERROR(VLOOKUP(CONCATENATE($B205,"_",R$2),'SaS output'!$A$3:$T$40001,MATCH(R$3,'SaS output'!$A$2:$T$2,0),FALSE),"")</f>
        <v>0.39750664118614076</v>
      </c>
      <c r="S205" s="20">
        <f>IFERROR(VLOOKUP(CONCATENATE($B205,"_",S$2),'SaS output'!$A$3:$T$40001,MATCH(S$3,'SaS output'!$A$2:$T$2,0),FALSE),"")</f>
        <v>59</v>
      </c>
      <c r="T205" s="39">
        <f>IFERROR(VLOOKUP(CONCATENATE($B205,"_",T$2),'SaS output'!$A$3:$T$40001,MATCH(T$3,'SaS output'!$A$2:$T$2,0),FALSE),"")</f>
        <v>1.1447470192909193E-2</v>
      </c>
      <c r="U205" s="39">
        <f>IFERROR(VLOOKUP(CONCATENATE($B205,"_",U$2),'SaS output'!$A$3:$T$40001,MATCH(U$3,'SaS output'!$A$2:$T$2,0),FALSE),"")</f>
        <v>2.5149024465778883E-2</v>
      </c>
      <c r="V205" s="40">
        <f>IFERROR(VLOOKUP(CONCATENATE($B205,"_",V$2),'SaS output'!$A$3:$T$40001,MATCH(V$3,'SaS output'!$A$2:$T$2,0),FALSE),"")</f>
        <v>5.0751236119099881E-2</v>
      </c>
      <c r="W205" s="41">
        <f>IFERROR(VLOOKUP(CONCATENATE($B205,"_",W$2),'SaS output'!$A$3:$T$40001,MATCH(W$3,'SaS output'!$A$2:$T$2,0),FALSE),"")</f>
        <v>4.02894653319276E-2</v>
      </c>
      <c r="X205" s="20">
        <f>IFERROR(VLOOKUP(CONCATENATE($B205,"_",X$2),'SaS output'!$A$3:$T$40001,MATCH(X$3,'SaS output'!$A$2:$T$2,0),FALSE),"")</f>
        <v>62</v>
      </c>
      <c r="Y205" s="39">
        <f>IFERROR(VLOOKUP(CONCATENATE($B205,"_",Y$2),'SaS output'!$A$3:$T$40001,MATCH(Y$3,'SaS output'!$A$2:$T$2,0),FALSE),"")</f>
        <v>0.30049999999999999</v>
      </c>
      <c r="Z205" s="39">
        <f>IFERROR(VLOOKUP(CONCATENATE($B205,"_",Z$2),'SaS output'!$A$3:$T$40001,MATCH(Z$3,'SaS output'!$A$2:$T$2,0),FALSE),"")</f>
        <v>0.40034999999999998</v>
      </c>
      <c r="AA205" s="40">
        <f>IFERROR(VLOOKUP(CONCATENATE($B205,"_",AA$2),'SaS output'!$A$3:$T$40001,MATCH(AA$3,'SaS output'!$A$2:$T$2,0),FALSE),"")</f>
        <v>0.52739000000000003</v>
      </c>
      <c r="AB205" s="41">
        <f>IFERROR(VLOOKUP(CONCATENATE($B205,"_",AB$2),'SaS output'!$A$3:$T$40001,MATCH(AB$3,'SaS output'!$A$2:$T$2,0),FALSE),"")</f>
        <v>0.52985464929417025</v>
      </c>
      <c r="AF205" s="44"/>
      <c r="AG205" s="44"/>
      <c r="AH205" s="44"/>
      <c r="AI205" s="44"/>
    </row>
    <row r="206" spans="2:35" ht="15.75" customHeight="1">
      <c r="B206" s="9" t="str">
        <f t="shared" si="2"/>
        <v>2020_6_SE_030</v>
      </c>
      <c r="C206" s="9" t="s">
        <v>85</v>
      </c>
      <c r="D206" s="9" t="s">
        <v>20</v>
      </c>
      <c r="G206" s="45"/>
      <c r="H206" s="13" t="s">
        <v>19</v>
      </c>
      <c r="I206" s="14">
        <f>IFERROR(VLOOKUP(CONCATENATE($B206,"_",I$2),'SaS output'!$A$3:$T$40001,MATCH(I$3,'SaS output'!$A$2:$T$2,0),FALSE),"")</f>
        <v>16</v>
      </c>
      <c r="J206" s="15">
        <f>IFERROR(VLOOKUP(CONCATENATE($B206,"_",J$2),'SaS output'!$A$3:$T$40001,MATCH(J$3,'SaS output'!$A$2:$T$2,0),FALSE),"")</f>
        <v>3.6236882523957494E-5</v>
      </c>
      <c r="K206" s="15">
        <f>IFERROR(VLOOKUP(CONCATENATE($B206,"_",K$2),'SaS output'!$A$3:$T$40001,MATCH(K$3,'SaS output'!$A$2:$T$2,0),FALSE),"")</f>
        <v>4.9294659139599779E-4</v>
      </c>
      <c r="L206" s="33">
        <f>IFERROR(VLOOKUP(CONCATENATE($B206,"_",L$2),'SaS output'!$A$3:$T$40001,MATCH(L$3,'SaS output'!$A$2:$T$2,0),FALSE),"")</f>
        <v>4.1061872210200164E-3</v>
      </c>
      <c r="M206" s="34">
        <f>IFERROR(VLOOKUP(CONCATENATE($B206,"_",M$2),'SaS output'!$A$3:$T$40001,MATCH(M$3,'SaS output'!$A$2:$T$2,0),FALSE),"")</f>
        <v>1.6985878319946235E-3</v>
      </c>
      <c r="N206" s="14">
        <f>IFERROR(VLOOKUP(CONCATENATE($B206,"_",N$2),'SaS output'!$A$3:$T$40001,MATCH(N$3,'SaS output'!$A$2:$T$2,0),FALSE),"")</f>
        <v>10</v>
      </c>
      <c r="O206" s="15">
        <f>IFERROR(VLOOKUP(CONCATENATE($B206,"_",O$2),'SaS output'!$A$3:$T$40001,MATCH(O$3,'SaS output'!$A$2:$T$2,0),FALSE),"")</f>
        <v>6.7989600532638958E-2</v>
      </c>
      <c r="P206" s="15">
        <f>IFERROR(VLOOKUP(CONCATENATE($B206,"_",P$2),'SaS output'!$A$3:$T$40001,MATCH(P$3,'SaS output'!$A$2:$T$2,0),FALSE),"")</f>
        <v>0.18674574171816749</v>
      </c>
      <c r="Q206" s="33">
        <f>IFERROR(VLOOKUP(CONCATENATE($B206,"_",Q$2),'SaS output'!$A$3:$T$40001,MATCH(Q$3,'SaS output'!$A$2:$T$2,0),FALSE),"")</f>
        <v>0.29085907874590039</v>
      </c>
      <c r="R206" s="34">
        <f>IFERROR(VLOOKUP(CONCATENATE($B206,"_",R$2),'SaS output'!$A$3:$T$40001,MATCH(R$3,'SaS output'!$A$2:$T$2,0),FALSE),"")</f>
        <v>0.36240411620548518</v>
      </c>
      <c r="S206" s="14">
        <f>IFERROR(VLOOKUP(CONCATENATE($B206,"_",S$2),'SaS output'!$A$3:$T$40001,MATCH(S$3,'SaS output'!$A$2:$T$2,0),FALSE),"")</f>
        <v>68</v>
      </c>
      <c r="T206" s="15">
        <f>IFERROR(VLOOKUP(CONCATENATE($B206,"_",T$2),'SaS output'!$A$3:$T$40001,MATCH(T$3,'SaS output'!$A$2:$T$2,0),FALSE),"")</f>
        <v>3.3354999999999999E-3</v>
      </c>
      <c r="U206" s="15">
        <f>IFERROR(VLOOKUP(CONCATENATE($B206,"_",U$2),'SaS output'!$A$3:$T$40001,MATCH(U$3,'SaS output'!$A$2:$T$2,0),FALSE),"")</f>
        <v>5.4966348270859356E-3</v>
      </c>
      <c r="V206" s="33">
        <f>IFERROR(VLOOKUP(CONCATENATE($B206,"_",V$2),'SaS output'!$A$3:$T$40001,MATCH(V$3,'SaS output'!$A$2:$T$2,0),FALSE),"")</f>
        <v>1.412964628282775E-2</v>
      </c>
      <c r="W206" s="34">
        <f>IFERROR(VLOOKUP(CONCATENATE($B206,"_",W$2),'SaS output'!$A$3:$T$40001,MATCH(W$3,'SaS output'!$A$2:$T$2,0),FALSE),"")</f>
        <v>7.2574381593700247E-3</v>
      </c>
      <c r="X206" s="14">
        <f>IFERROR(VLOOKUP(CONCATENATE($B206,"_",X$2),'SaS output'!$A$3:$T$40001,MATCH(X$3,'SaS output'!$A$2:$T$2,0),FALSE),"")</f>
        <v>69</v>
      </c>
      <c r="Y206" s="15">
        <f>IFERROR(VLOOKUP(CONCATENATE($B206,"_",Y$2),'SaS output'!$A$3:$T$40001,MATCH(Y$3,'SaS output'!$A$2:$T$2,0),FALSE),"")</f>
        <v>0.30166219999999999</v>
      </c>
      <c r="Z206" s="15">
        <f>IFERROR(VLOOKUP(CONCATENATE($B206,"_",Z$2),'SaS output'!$A$3:$T$40001,MATCH(Z$3,'SaS output'!$A$2:$T$2,0),FALSE),"")</f>
        <v>0.42287000000000002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4797394970936296</v>
      </c>
      <c r="AF206" s="44"/>
      <c r="AG206" s="44"/>
      <c r="AH206" s="44"/>
      <c r="AI206" s="44"/>
    </row>
    <row r="207" spans="2:35" ht="15.75" customHeight="1">
      <c r="B207" s="9" t="str">
        <f t="shared" si="2"/>
        <v>2020_6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2</v>
      </c>
      <c r="T207" s="35">
        <f>IFERROR(VLOOKUP(CONCATENATE($B207,"_",T$2),'SaS output'!$A$3:$T$40001,MATCH(T$3,'SaS output'!$A$2:$T$2,0),FALSE),"")</f>
        <v>2.3219999999999998E-3</v>
      </c>
      <c r="U207" s="35">
        <f>IFERROR(VLOOKUP(CONCATENATE($B207,"_",U$2),'SaS output'!$A$3:$T$40001,MATCH(U$3,'SaS output'!$A$2:$T$2,0),FALSE),"")</f>
        <v>7.0932249999999999E-3</v>
      </c>
      <c r="V207" s="36">
        <f>IFERROR(VLOOKUP(CONCATENATE($B207,"_",V$2),'SaS output'!$A$3:$T$40001,MATCH(V$3,'SaS output'!$A$2:$T$2,0),FALSE),"")</f>
        <v>2.12E-2</v>
      </c>
      <c r="W207" s="37">
        <f>IFERROR(VLOOKUP(CONCATENATE($B207,"_",W$2),'SaS output'!$A$3:$T$40001,MATCH(W$3,'SaS output'!$A$2:$T$2,0),FALSE),"")</f>
        <v>1.4153143674702939E-2</v>
      </c>
      <c r="X207" s="17">
        <f>IFERROR(VLOOKUP(CONCATENATE($B207,"_",X$2),'SaS output'!$A$3:$T$40001,MATCH(X$3,'SaS output'!$A$2:$T$2,0),FALSE),"")</f>
        <v>22</v>
      </c>
      <c r="Y207" s="35">
        <f>IFERROR(VLOOKUP(CONCATENATE($B207,"_",Y$2),'SaS output'!$A$3:$T$40001,MATCH(Y$3,'SaS output'!$A$2:$T$2,0),FALSE),"")</f>
        <v>0.18770000000000001</v>
      </c>
      <c r="Z207" s="35">
        <f>IFERROR(VLOOKUP(CONCATENATE($B207,"_",Z$2),'SaS output'!$A$3:$T$40001,MATCH(Z$3,'SaS output'!$A$2:$T$2,0),FALSE),"")</f>
        <v>0.29059999999999997</v>
      </c>
      <c r="AA207" s="36">
        <f>IFERROR(VLOOKUP(CONCATENATE($B207,"_",AA$2),'SaS output'!$A$3:$T$40001,MATCH(AA$3,'SaS output'!$A$2:$T$2,0),FALSE),"")</f>
        <v>0.45</v>
      </c>
      <c r="AB207" s="37">
        <f>IFERROR(VLOOKUP(CONCATENATE($B207,"_",AB$2),'SaS output'!$A$3:$T$40001,MATCH(AB$3,'SaS output'!$A$2:$T$2,0),FALSE),"")</f>
        <v>0.28385406946965314</v>
      </c>
      <c r="AF207" s="44"/>
      <c r="AG207" s="44"/>
      <c r="AH207" s="44"/>
      <c r="AI207" s="44"/>
    </row>
    <row r="208" spans="2:35" ht="15.75" customHeight="1">
      <c r="B208" s="9" t="str">
        <f t="shared" si="2"/>
        <v>2020_6_SE_050</v>
      </c>
      <c r="C208" s="9" t="s">
        <v>85</v>
      </c>
      <c r="D208" s="9" t="s">
        <v>23</v>
      </c>
      <c r="G208" s="46"/>
      <c r="H208" s="16" t="s">
        <v>94</v>
      </c>
      <c r="I208" s="17">
        <f>IFERROR(VLOOKUP(CONCATENATE($B208,"_",I$2),'SaS output'!$A$3:$T$40001,MATCH(I$3,'SaS output'!$A$2:$T$2,0),FALSE),"")</f>
        <v>8</v>
      </c>
      <c r="J208" s="35">
        <f>IFERROR(VLOOKUP(CONCATENATE($B208,"_",J$2),'SaS output'!$A$3:$T$40001,MATCH(J$3,'SaS output'!$A$2:$T$2,0),FALSE),"")</f>
        <v>6.8242095542354159E-4</v>
      </c>
      <c r="K208" s="35">
        <f>IFERROR(VLOOKUP(CONCATENATE($B208,"_",K$2),'SaS output'!$A$3:$T$40001,MATCH(K$3,'SaS output'!$A$2:$T$2,0),FALSE),"")</f>
        <v>2.9577821465169162E-3</v>
      </c>
      <c r="L208" s="36">
        <f>IFERROR(VLOOKUP(CONCATENATE($B208,"_",L$2),'SaS output'!$A$3:$T$40001,MATCH(L$3,'SaS output'!$A$2:$T$2,0),FALSE),"")</f>
        <v>1.117921334660367E-2</v>
      </c>
      <c r="M208" s="37">
        <f>IFERROR(VLOOKUP(CONCATENATE($B208,"_",M$2),'SaS output'!$A$3:$T$40001,MATCH(M$3,'SaS output'!$A$2:$T$2,0),FALSE),"")</f>
        <v>2.4900477414117671E-3</v>
      </c>
      <c r="N208" s="17">
        <f>IFERROR(VLOOKUP(CONCATENATE($B208,"_",N$2),'SaS output'!$A$3:$T$40001,MATCH(N$3,'SaS output'!$A$2:$T$2,0),FALSE),"")</f>
        <v>6</v>
      </c>
      <c r="O208" s="35">
        <f>IFERROR(VLOOKUP(CONCATENATE($B208,"_",O$2),'SaS output'!$A$3:$T$40001,MATCH(O$3,'SaS output'!$A$2:$T$2,0),FALSE),"")</f>
        <v>0.15601989092608617</v>
      </c>
      <c r="P208" s="35">
        <f>IFERROR(VLOOKUP(CONCATENATE($B208,"_",P$2),'SaS output'!$A$3:$T$40001,MATCH(P$3,'SaS output'!$A$2:$T$2,0),FALSE),"")</f>
        <v>0.19872803180643206</v>
      </c>
      <c r="Q208" s="36">
        <f>IFERROR(VLOOKUP(CONCATENATE($B208,"_",Q$2),'SaS output'!$A$3:$T$40001,MATCH(Q$3,'SaS output'!$A$2:$T$2,0),FALSE),"")</f>
        <v>0.34565086784756222</v>
      </c>
      <c r="R208" s="37">
        <f>IFERROR(VLOOKUP(CONCATENATE($B208,"_",R$2),'SaS output'!$A$3:$T$40001,MATCH(R$3,'SaS output'!$A$2:$T$2,0),FALSE),"")</f>
        <v>0.2986186042755794</v>
      </c>
      <c r="S208" s="17">
        <f>IFERROR(VLOOKUP(CONCATENATE($B208,"_",S$2),'SaS output'!$A$3:$T$40001,MATCH(S$3,'SaS output'!$A$2:$T$2,0),FALSE),"")</f>
        <v>28</v>
      </c>
      <c r="T208" s="35">
        <f>IFERROR(VLOOKUP(CONCATENATE($B208,"_",T$2),'SaS output'!$A$3:$T$40001,MATCH(T$3,'SaS output'!$A$2:$T$2,0),FALSE),"")</f>
        <v>3.9040000000000004E-3</v>
      </c>
      <c r="U208" s="35">
        <f>IFERROR(VLOOKUP(CONCATENATE($B208,"_",U$2),'SaS output'!$A$3:$T$40001,MATCH(U$3,'SaS output'!$A$2:$T$2,0),FALSE),"")</f>
        <v>5.8956696305023015E-3</v>
      </c>
      <c r="V208" s="36">
        <f>IFERROR(VLOOKUP(CONCATENATE($B208,"_",V$2),'SaS output'!$A$3:$T$40001,MATCH(V$3,'SaS output'!$A$2:$T$2,0),FALSE),"")</f>
        <v>1.7139550000000003E-2</v>
      </c>
      <c r="W208" s="37">
        <f>IFERROR(VLOOKUP(CONCATENATE($B208,"_",W$2),'SaS output'!$A$3:$T$40001,MATCH(W$3,'SaS output'!$A$2:$T$2,0),FALSE),"")</f>
        <v>7.1860989067387094E-3</v>
      </c>
      <c r="X208" s="17">
        <f>IFERROR(VLOOKUP(CONCATENATE($B208,"_",X$2),'SaS output'!$A$3:$T$40001,MATCH(X$3,'SaS output'!$A$2:$T$2,0),FALSE),"")</f>
        <v>29</v>
      </c>
      <c r="Y208" s="35">
        <f>IFERROR(VLOOKUP(CONCATENATE($B208,"_",Y$2),'SaS output'!$A$3:$T$40001,MATCH(Y$3,'SaS output'!$A$2:$T$2,0),FALSE),"")</f>
        <v>0.1903</v>
      </c>
      <c r="Z208" s="35">
        <f>IFERROR(VLOOKUP(CONCATENATE($B208,"_",Z$2),'SaS output'!$A$3:$T$40001,MATCH(Z$3,'SaS output'!$A$2:$T$2,0),FALSE),"")</f>
        <v>0.35249999999999998</v>
      </c>
      <c r="AA208" s="36">
        <f>IFERROR(VLOOKUP(CONCATENATE($B208,"_",AA$2),'SaS output'!$A$3:$T$40001,MATCH(AA$3,'SaS output'!$A$2:$T$2,0),FALSE),"")</f>
        <v>0.45</v>
      </c>
      <c r="AB208" s="37">
        <f>IFERROR(VLOOKUP(CONCATENATE($B208,"_",AB$2),'SaS output'!$A$3:$T$40001,MATCH(AB$3,'SaS output'!$A$2:$T$2,0),FALSE),"")</f>
        <v>0.17785510933489657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0_6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40</v>
      </c>
      <c r="J209" s="15">
        <f>IFERROR(VLOOKUP(CONCATENATE($B209,"_",J$2),'SaS output'!$A$3:$T$40001,MATCH(J$3,'SaS output'!$A$2:$T$2,0),FALSE),"")</f>
        <v>3.4972251084415995E-4</v>
      </c>
      <c r="K209" s="15">
        <f>IFERROR(VLOOKUP(CONCATENATE($B209,"_",K$2),'SaS output'!$A$3:$T$40001,MATCH(K$3,'SaS output'!$A$2:$T$2,0),FALSE),"")</f>
        <v>9.6871165426018946E-4</v>
      </c>
      <c r="L209" s="38">
        <f>IFERROR(VLOOKUP(CONCATENATE($B209,"_",L$2),'SaS output'!$A$3:$T$40001,MATCH(L$3,'SaS output'!$A$2:$T$2,0),FALSE),"")</f>
        <v>4.9745714125124171E-3</v>
      </c>
      <c r="M209" s="34">
        <f>IFERROR(VLOOKUP(CONCATENATE($B209,"_",M$2),'SaS output'!$A$3:$T$40001,MATCH(M$3,'SaS output'!$A$2:$T$2,0),FALSE),"")</f>
        <v>7.0772085896703878E-4</v>
      </c>
      <c r="N209" s="14">
        <f>IFERROR(VLOOKUP(CONCATENATE($B209,"_",N$2),'SaS output'!$A$3:$T$40001,MATCH(N$3,'SaS output'!$A$2:$T$2,0),FALSE),"")</f>
        <v>33</v>
      </c>
      <c r="O209" s="15">
        <f>IFERROR(VLOOKUP(CONCATENATE($B209,"_",O$2),'SaS output'!$A$3:$T$40001,MATCH(O$3,'SaS output'!$A$2:$T$2,0),FALSE),"")</f>
        <v>0.14970823712819906</v>
      </c>
      <c r="P209" s="15">
        <f>IFERROR(VLOOKUP(CONCATENATE($B209,"_",P$2),'SaS output'!$A$3:$T$40001,MATCH(P$3,'SaS output'!$A$2:$T$2,0),FALSE),"")</f>
        <v>0.25495326514294148</v>
      </c>
      <c r="Q209" s="38">
        <f>IFERROR(VLOOKUP(CONCATENATE($B209,"_",Q$2),'SaS output'!$A$3:$T$40001,MATCH(Q$3,'SaS output'!$A$2:$T$2,0),FALSE),"")</f>
        <v>0.44223807254074177</v>
      </c>
      <c r="R209" s="34">
        <f>IFERROR(VLOOKUP(CONCATENATE($B209,"_",R$2),'SaS output'!$A$3:$T$40001,MATCH(R$3,'SaS output'!$A$2:$T$2,0),FALSE),"")</f>
        <v>0.14958771963621265</v>
      </c>
      <c r="S209" s="14">
        <f>IFERROR(VLOOKUP(CONCATENATE($B209,"_",S$2),'SaS output'!$A$3:$T$40001,MATCH(S$3,'SaS output'!$A$2:$T$2,0),FALSE),"")</f>
        <v>70</v>
      </c>
      <c r="T209" s="15">
        <f>IFERROR(VLOOKUP(CONCATENATE($B209,"_",T$2),'SaS output'!$A$3:$T$40001,MATCH(T$3,'SaS output'!$A$2:$T$2,0),FALSE),"")</f>
        <v>4.4268220308429475E-3</v>
      </c>
      <c r="U209" s="15">
        <f>IFERROR(VLOOKUP(CONCATENATE($B209,"_",U$2),'SaS output'!$A$3:$T$40001,MATCH(U$3,'SaS output'!$A$2:$T$2,0),FALSE),"")</f>
        <v>1.1482092746483336E-2</v>
      </c>
      <c r="V209" s="38">
        <f>IFERROR(VLOOKUP(CONCATENATE($B209,"_",V$2),'SaS output'!$A$3:$T$40001,MATCH(V$3,'SaS output'!$A$2:$T$2,0),FALSE),"")</f>
        <v>2.1499999999999998E-2</v>
      </c>
      <c r="W209" s="34">
        <f>IFERROR(VLOOKUP(CONCATENATE($B209,"_",W$2),'SaS output'!$A$3:$T$40001,MATCH(W$3,'SaS output'!$A$2:$T$2,0),FALSE),"")</f>
        <v>3.6269588459448203E-3</v>
      </c>
      <c r="X209" s="14">
        <f>IFERROR(VLOOKUP(CONCATENATE($B209,"_",X$2),'SaS output'!$A$3:$T$40001,MATCH(X$3,'SaS output'!$A$2:$T$2,0),FALSE),"")</f>
        <v>72</v>
      </c>
      <c r="Y209" s="15">
        <f>IFERROR(VLOOKUP(CONCATENATE($B209,"_",Y$2),'SaS output'!$A$3:$T$40001,MATCH(Y$3,'SaS output'!$A$2:$T$2,0),FALSE),"")</f>
        <v>0.142625</v>
      </c>
      <c r="Z209" s="15">
        <f>IFERROR(VLOOKUP(CONCATENATE($B209,"_",Z$2),'SaS output'!$A$3:$T$40001,MATCH(Z$3,'SaS output'!$A$2:$T$2,0),FALSE),"")</f>
        <v>0.20100000000000001</v>
      </c>
      <c r="AA209" s="38">
        <f>IFERROR(VLOOKUP(CONCATENATE($B209,"_",AA$2),'SaS output'!$A$3:$T$40001,MATCH(AA$3,'SaS output'!$A$2:$T$2,0),FALSE),"")</f>
        <v>0.3116517405</v>
      </c>
      <c r="AB209" s="34">
        <f>IFERROR(VLOOKUP(CONCATENATE($B209,"_",AB$2),'SaS output'!$A$3:$T$40001,MATCH(AB$3,'SaS output'!$A$2:$T$2,0),FALSE),"")</f>
        <v>0.12569459170576311</v>
      </c>
      <c r="AF209" s="44"/>
      <c r="AG209" s="44"/>
      <c r="AH209" s="44"/>
      <c r="AI209" s="44"/>
    </row>
    <row r="210" spans="2:35" ht="15.75" customHeight="1">
      <c r="B210" s="9" t="str">
        <f t="shared" si="3"/>
        <v>2020_6_SE_070</v>
      </c>
      <c r="C210" s="9" t="s">
        <v>85</v>
      </c>
      <c r="D210" s="9" t="s">
        <v>26</v>
      </c>
      <c r="G210" s="46"/>
      <c r="H210" s="16" t="s">
        <v>97</v>
      </c>
      <c r="I210" s="17">
        <f>IFERROR(VLOOKUP(CONCATENATE($B210,"_",I$2),'SaS output'!$A$3:$T$40001,MATCH(I$3,'SaS output'!$A$2:$T$2,0),FALSE),"")</f>
        <v>13</v>
      </c>
      <c r="J210" s="35">
        <f>IFERROR(VLOOKUP(CONCATENATE($B210,"_",J$2),'SaS output'!$A$3:$T$40001,MATCH(J$3,'SaS output'!$A$2:$T$2,0),FALSE),"")</f>
        <v>3.3445461419027647E-4</v>
      </c>
      <c r="K210" s="35">
        <f>IFERROR(VLOOKUP(CONCATENATE($B210,"_",K$2),'SaS output'!$A$3:$T$40001,MATCH(K$3,'SaS output'!$A$2:$T$2,0),FALSE),"")</f>
        <v>4.2094899737595508E-4</v>
      </c>
      <c r="L210" s="36">
        <f>IFERROR(VLOOKUP(CONCATENATE($B210,"_",L$2),'SaS output'!$A$3:$T$40001,MATCH(L$3,'SaS output'!$A$2:$T$2,0),FALSE),"")</f>
        <v>9.1725781602228825E-3</v>
      </c>
      <c r="M210" s="37">
        <f>IFERROR(VLOOKUP(CONCATENATE($B210,"_",M$2),'SaS output'!$A$3:$T$40001,MATCH(M$3,'SaS output'!$A$2:$T$2,0),FALSE),"")</f>
        <v>4.5645973342207875E-4</v>
      </c>
      <c r="N210" s="17">
        <f>IFERROR(VLOOKUP(CONCATENATE($B210,"_",N$2),'SaS output'!$A$3:$T$40001,MATCH(N$3,'SaS output'!$A$2:$T$2,0),FALSE),"")</f>
        <v>9</v>
      </c>
      <c r="O210" s="35">
        <f>IFERROR(VLOOKUP(CONCATENATE($B210,"_",O$2),'SaS output'!$A$3:$T$40001,MATCH(O$3,'SaS output'!$A$2:$T$2,0),FALSE),"")</f>
        <v>4.1103372694092449E-2</v>
      </c>
      <c r="P210" s="35">
        <f>IFERROR(VLOOKUP(CONCATENATE($B210,"_",P$2),'SaS output'!$A$3:$T$40001,MATCH(P$3,'SaS output'!$A$2:$T$2,0),FALSE),"")</f>
        <v>5.380681247242524E-2</v>
      </c>
      <c r="Q210" s="36">
        <f>IFERROR(VLOOKUP(CONCATENATE($B210,"_",Q$2),'SaS output'!$A$3:$T$40001,MATCH(Q$3,'SaS output'!$A$2:$T$2,0),FALSE),"")</f>
        <v>0.12598425196850394</v>
      </c>
      <c r="R210" s="37">
        <f>IFERROR(VLOOKUP(CONCATENATE($B210,"_",R$2),'SaS output'!$A$3:$T$40001,MATCH(R$3,'SaS output'!$A$2:$T$2,0),FALSE),"")</f>
        <v>4.6139128709517363E-2</v>
      </c>
      <c r="S210" s="17">
        <f>IFERROR(VLOOKUP(CONCATENATE($B210,"_",S$2),'SaS output'!$A$3:$T$40001,MATCH(S$3,'SaS output'!$A$2:$T$2,0),FALSE),"")</f>
        <v>60</v>
      </c>
      <c r="T210" s="35">
        <f>IFERROR(VLOOKUP(CONCATENATE($B210,"_",T$2),'SaS output'!$A$3:$T$40001,MATCH(T$3,'SaS output'!$A$2:$T$2,0),FALSE),"")</f>
        <v>2.7884102107565622E-3</v>
      </c>
      <c r="U210" s="35">
        <f>IFERROR(VLOOKUP(CONCATENATE($B210,"_",U$2),'SaS output'!$A$3:$T$40001,MATCH(U$3,'SaS output'!$A$2:$T$2,0),FALSE),"")</f>
        <v>6.1493786555366897E-3</v>
      </c>
      <c r="V210" s="36">
        <f>IFERROR(VLOOKUP(CONCATENATE($B210,"_",V$2),'SaS output'!$A$3:$T$40001,MATCH(V$3,'SaS output'!$A$2:$T$2,0),FALSE),"")</f>
        <v>1.4816989966637641E-2</v>
      </c>
      <c r="W210" s="37">
        <f>IFERROR(VLOOKUP(CONCATENATE($B210,"_",W$2),'SaS output'!$A$3:$T$40001,MATCH(W$3,'SaS output'!$A$2:$T$2,0),FALSE),"")</f>
        <v>2.899241039775991E-3</v>
      </c>
      <c r="X210" s="17">
        <f>IFERROR(VLOOKUP(CONCATENATE($B210,"_",X$2),'SaS output'!$A$3:$T$40001,MATCH(X$3,'SaS output'!$A$2:$T$2,0),FALSE),"")</f>
        <v>63</v>
      </c>
      <c r="Y210" s="35">
        <f>IFERROR(VLOOKUP(CONCATENATE($B210,"_",Y$2),'SaS output'!$A$3:$T$40001,MATCH(Y$3,'SaS output'!$A$2:$T$2,0),FALSE),"")</f>
        <v>0.10270700000000001</v>
      </c>
      <c r="Z210" s="35">
        <f>IFERROR(VLOOKUP(CONCATENATE($B210,"_",Z$2),'SaS output'!$A$3:$T$40001,MATCH(Z$3,'SaS output'!$A$2:$T$2,0),FALSE),"")</f>
        <v>0.14019999999999999</v>
      </c>
      <c r="AA210" s="36">
        <f>IFERROR(VLOOKUP(CONCATENATE($B210,"_",AA$2),'SaS output'!$A$3:$T$40001,MATCH(AA$3,'SaS output'!$A$2:$T$2,0),FALSE),"")</f>
        <v>0.2001</v>
      </c>
      <c r="AB210" s="37">
        <f>IFERROR(VLOOKUP(CONCATENATE($B210,"_",AB$2),'SaS output'!$A$3:$T$40001,MATCH(AB$3,'SaS output'!$A$2:$T$2,0),FALSE),"")</f>
        <v>0.10941277221312079</v>
      </c>
      <c r="AF210" s="44"/>
      <c r="AG210" s="44"/>
      <c r="AH210" s="44"/>
      <c r="AI210" s="44"/>
    </row>
    <row r="211" spans="2:35" ht="15.75" customHeight="1">
      <c r="B211" s="9" t="str">
        <f t="shared" si="3"/>
        <v>2020_6_SE_100</v>
      </c>
      <c r="C211" s="9" t="s">
        <v>85</v>
      </c>
      <c r="D211" s="9" t="s">
        <v>27</v>
      </c>
      <c r="G211" s="46"/>
      <c r="H211" s="16" t="s">
        <v>96</v>
      </c>
      <c r="I211" s="17">
        <f>IFERROR(VLOOKUP(CONCATENATE($B211,"_",I$2),'SaS output'!$A$3:$T$40001,MATCH(I$3,'SaS output'!$A$2:$T$2,0),FALSE),"")</f>
        <v>15</v>
      </c>
      <c r="J211" s="35">
        <f>IFERROR(VLOOKUP(CONCATENATE($B211,"_",J$2),'SaS output'!$A$3:$T$40001,MATCH(J$3,'SaS output'!$A$2:$T$2,0),FALSE),"")</f>
        <v>1.4769065520945221E-3</v>
      </c>
      <c r="K211" s="35">
        <f>IFERROR(VLOOKUP(CONCATENATE($B211,"_",K$2),'SaS output'!$A$3:$T$40001,MATCH(K$3,'SaS output'!$A$2:$T$2,0),FALSE),"")</f>
        <v>1.0661491555125545E-2</v>
      </c>
      <c r="L211" s="36">
        <f>IFERROR(VLOOKUP(CONCATENATE($B211,"_",L$2),'SaS output'!$A$3:$T$40001,MATCH(L$3,'SaS output'!$A$2:$T$2,0),FALSE),"")</f>
        <v>2.1235521235521235E-2</v>
      </c>
      <c r="M211" s="37">
        <f>IFERROR(VLOOKUP(CONCATENATE($B211,"_",M$2),'SaS output'!$A$3:$T$40001,MATCH(M$3,'SaS output'!$A$2:$T$2,0),FALSE),"")</f>
        <v>7.716676719273766E-3</v>
      </c>
      <c r="N211" s="17">
        <f>IFERROR(VLOOKUP(CONCATENATE($B211,"_",N$2),'SaS output'!$A$3:$T$40001,MATCH(N$3,'SaS output'!$A$2:$T$2,0),FALSE),"")</f>
        <v>11</v>
      </c>
      <c r="O211" s="35">
        <f>IFERROR(VLOOKUP(CONCATENATE($B211,"_",O$2),'SaS output'!$A$3:$T$40001,MATCH(O$3,'SaS output'!$A$2:$T$2,0),FALSE),"")</f>
        <v>0.13452622638049244</v>
      </c>
      <c r="P211" s="35">
        <f>IFERROR(VLOOKUP(CONCATENATE($B211,"_",P$2),'SaS output'!$A$3:$T$40001,MATCH(P$3,'SaS output'!$A$2:$T$2,0),FALSE),"")</f>
        <v>0.27571606475716065</v>
      </c>
      <c r="Q211" s="36">
        <f>IFERROR(VLOOKUP(CONCATENATE($B211,"_",Q$2),'SaS output'!$A$3:$T$40001,MATCH(Q$3,'SaS output'!$A$2:$T$2,0),FALSE),"")</f>
        <v>0.60869565217391308</v>
      </c>
      <c r="R211" s="37">
        <f>IFERROR(VLOOKUP(CONCATENATE($B211,"_",R$2),'SaS output'!$A$3:$T$40001,MATCH(R$3,'SaS output'!$A$2:$T$2,0),FALSE),"")</f>
        <v>0.3120287865836911</v>
      </c>
      <c r="S211" s="17">
        <f>IFERROR(VLOOKUP(CONCATENATE($B211,"_",S$2),'SaS output'!$A$3:$T$40001,MATCH(S$3,'SaS output'!$A$2:$T$2,0),FALSE),"")</f>
        <v>26</v>
      </c>
      <c r="T211" s="35">
        <f>IFERROR(VLOOKUP(CONCATENATE($B211,"_",T$2),'SaS output'!$A$3:$T$40001,MATCH(T$3,'SaS output'!$A$2:$T$2,0),FALSE),"")</f>
        <v>4.7977546062045809E-3</v>
      </c>
      <c r="U211" s="35">
        <f>IFERROR(VLOOKUP(CONCATENATE($B211,"_",U$2),'SaS output'!$A$3:$T$40001,MATCH(U$3,'SaS output'!$A$2:$T$2,0),FALSE),"")</f>
        <v>1.6994675203670366E-2</v>
      </c>
      <c r="V211" s="36">
        <f>IFERROR(VLOOKUP(CONCATENATE($B211,"_",V$2),'SaS output'!$A$3:$T$40001,MATCH(V$3,'SaS output'!$A$2:$T$2,0),FALSE),"")</f>
        <v>2.9028642578125E-2</v>
      </c>
      <c r="W211" s="37">
        <f>IFERROR(VLOOKUP(CONCATENATE($B211,"_",W$2),'SaS output'!$A$3:$T$40001,MATCH(W$3,'SaS output'!$A$2:$T$2,0),FALSE),"")</f>
        <v>1.3897501489673615E-2</v>
      </c>
      <c r="X211" s="17">
        <f>IFERROR(VLOOKUP(CONCATENATE($B211,"_",X$2),'SaS output'!$A$3:$T$40001,MATCH(X$3,'SaS output'!$A$2:$T$2,0),FALSE),"")</f>
        <v>27</v>
      </c>
      <c r="Y211" s="35">
        <f>IFERROR(VLOOKUP(CONCATENATE($B211,"_",Y$2),'SaS output'!$A$3:$T$40001,MATCH(Y$3,'SaS output'!$A$2:$T$2,0),FALSE),"")</f>
        <v>0.3599</v>
      </c>
      <c r="Z211" s="35">
        <f>IFERROR(VLOOKUP(CONCATENATE($B211,"_",Z$2),'SaS output'!$A$3:$T$40001,MATCH(Z$3,'SaS output'!$A$2:$T$2,0),FALSE),"")</f>
        <v>0.53481310000000004</v>
      </c>
      <c r="AA211" s="36">
        <f>IFERROR(VLOOKUP(CONCATENATE($B211,"_",AA$2),'SaS output'!$A$3:$T$40001,MATCH(AA$3,'SaS output'!$A$2:$T$2,0),FALSE),"")</f>
        <v>0.68700000000000006</v>
      </c>
      <c r="AB211" s="37">
        <f>IFERROR(VLOOKUP(CONCATENATE($B211,"_",AB$2),'SaS output'!$A$3:$T$40001,MATCH(AB$3,'SaS output'!$A$2:$T$2,0),FALSE),"")</f>
        <v>0.58355730713660814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0_6_SE_110</v>
      </c>
      <c r="C212" s="9" t="s">
        <v>85</v>
      </c>
      <c r="D212" s="9" t="s">
        <v>28</v>
      </c>
      <c r="G212" s="47"/>
      <c r="H212" s="19" t="s">
        <v>98</v>
      </c>
      <c r="I212" s="20">
        <f>IFERROR(VLOOKUP(CONCATENATE($B212,"_",I$2),'SaS output'!$A$3:$T$40001,MATCH(I$3,'SaS output'!$A$2:$T$2,0),FALSE),"")</f>
        <v>29</v>
      </c>
      <c r="J212" s="39">
        <f>IFERROR(VLOOKUP(CONCATENATE($B212,"_",J$2),'SaS output'!$A$3:$T$40001,MATCH(J$3,'SaS output'!$A$2:$T$2,0),FALSE),"")</f>
        <v>9.2283237312735394E-4</v>
      </c>
      <c r="K212" s="39">
        <f>IFERROR(VLOOKUP(CONCATENATE($B212,"_",K$2),'SaS output'!$A$3:$T$40001,MATCH(K$3,'SaS output'!$A$2:$T$2,0),FALSE),"")</f>
        <v>4.8231061759109548E-3</v>
      </c>
      <c r="L212" s="40">
        <f>IFERROR(VLOOKUP(CONCATENATE($B212,"_",L$2),'SaS output'!$A$3:$T$40001,MATCH(L$3,'SaS output'!$A$2:$T$2,0),FALSE),"")</f>
        <v>1.1019188394187732E-2</v>
      </c>
      <c r="M212" s="41">
        <f>IFERROR(VLOOKUP(CONCATENATE($B212,"_",M$2),'SaS output'!$A$3:$T$40001,MATCH(M$3,'SaS output'!$A$2:$T$2,0),FALSE),"")</f>
        <v>3.7622225827504746E-3</v>
      </c>
      <c r="N212" s="20">
        <f>IFERROR(VLOOKUP(CONCATENATE($B212,"_",N$2),'SaS output'!$A$3:$T$40001,MATCH(N$3,'SaS output'!$A$2:$T$2,0),FALSE),"")</f>
        <v>25</v>
      </c>
      <c r="O212" s="39">
        <f>IFERROR(VLOOKUP(CONCATENATE($B212,"_",O$2),'SaS output'!$A$3:$T$40001,MATCH(O$3,'SaS output'!$A$2:$T$2,0),FALSE),"")</f>
        <v>0.24114173228346455</v>
      </c>
      <c r="P212" s="39">
        <f>IFERROR(VLOOKUP(CONCATENATE($B212,"_",P$2),'SaS output'!$A$3:$T$40001,MATCH(P$3,'SaS output'!$A$2:$T$2,0),FALSE),"")</f>
        <v>0.2983222069798564</v>
      </c>
      <c r="Q212" s="40">
        <f>IFERROR(VLOOKUP(CONCATENATE($B212,"_",Q$2),'SaS output'!$A$3:$T$40001,MATCH(Q$3,'SaS output'!$A$2:$T$2,0),FALSE),"")</f>
        <v>0.45928839453900477</v>
      </c>
      <c r="R212" s="41">
        <f>IFERROR(VLOOKUP(CONCATENATE($B212,"_",R$2),'SaS output'!$A$3:$T$40001,MATCH(R$3,'SaS output'!$A$2:$T$2,0),FALSE),"")</f>
        <v>0.28934147700699281</v>
      </c>
      <c r="S212" s="20">
        <f>IFERROR(VLOOKUP(CONCATENATE($B212,"_",S$2),'SaS output'!$A$3:$T$40001,MATCH(S$3,'SaS output'!$A$2:$T$2,0),FALSE),"")</f>
        <v>60</v>
      </c>
      <c r="T212" s="39">
        <f>IFERROR(VLOOKUP(CONCATENATE($B212,"_",T$2),'SaS output'!$A$3:$T$40001,MATCH(T$3,'SaS output'!$A$2:$T$2,0),FALSE),"")</f>
        <v>1.0700000000000001E-2</v>
      </c>
      <c r="U212" s="39">
        <f>IFERROR(VLOOKUP(CONCATENATE($B212,"_",U$2),'SaS output'!$A$3:$T$40001,MATCH(U$3,'SaS output'!$A$2:$T$2,0),FALSE),"")</f>
        <v>2.1669648952869089E-2</v>
      </c>
      <c r="V212" s="40">
        <f>IFERROR(VLOOKUP(CONCATENATE($B212,"_",V$2),'SaS output'!$A$3:$T$40001,MATCH(V$3,'SaS output'!$A$2:$T$2,0),FALSE),"")</f>
        <v>4.4170455416934984E-2</v>
      </c>
      <c r="W212" s="41">
        <f>IFERROR(VLOOKUP(CONCATENATE($B212,"_",W$2),'SaS output'!$A$3:$T$40001,MATCH(W$3,'SaS output'!$A$2:$T$2,0),FALSE),"")</f>
        <v>1.465945114626177E-2</v>
      </c>
      <c r="X212" s="20">
        <f>IFERROR(VLOOKUP(CONCATENATE($B212,"_",X$2),'SaS output'!$A$3:$T$40001,MATCH(X$3,'SaS output'!$A$2:$T$2,0),FALSE),"")</f>
        <v>61</v>
      </c>
      <c r="Y212" s="39">
        <f>IFERROR(VLOOKUP(CONCATENATE($B212,"_",Y$2),'SaS output'!$A$3:$T$40001,MATCH(Y$3,'SaS output'!$A$2:$T$2,0),FALSE),"")</f>
        <v>0.25738</v>
      </c>
      <c r="Z212" s="39">
        <f>IFERROR(VLOOKUP(CONCATENATE($B212,"_",Z$2),'SaS output'!$A$3:$T$40001,MATCH(Z$3,'SaS output'!$A$2:$T$2,0),FALSE),"")</f>
        <v>0.36699999999999999</v>
      </c>
      <c r="AA212" s="40">
        <f>IFERROR(VLOOKUP(CONCATENATE($B212,"_",AA$2),'SaS output'!$A$3:$T$40001,MATCH(AA$3,'SaS output'!$A$2:$T$2,0),FALSE),"")</f>
        <v>0.55737999999999999</v>
      </c>
      <c r="AB212" s="41">
        <f>IFERROR(VLOOKUP(CONCATENATE($B212,"_",AB$2),'SaS output'!$A$3:$T$40001,MATCH(AB$3,'SaS output'!$A$2:$T$2,0),FALSE),"")</f>
        <v>0.34119832101748876</v>
      </c>
      <c r="AF212" s="44"/>
      <c r="AG212" s="44"/>
      <c r="AH212" s="44"/>
      <c r="AI212" s="44"/>
    </row>
    <row r="213" spans="2:35" ht="15.75" customHeight="1">
      <c r="B213" s="9" t="str">
        <f t="shared" si="3"/>
        <v>2020_6_GB_030</v>
      </c>
      <c r="C213" s="9" t="s">
        <v>51</v>
      </c>
      <c r="D213" s="9" t="s">
        <v>20</v>
      </c>
      <c r="G213" s="45"/>
      <c r="H213" s="13" t="s">
        <v>19</v>
      </c>
      <c r="I213" s="14">
        <f>IFERROR(VLOOKUP(CONCATENATE($B213,"_",I$2),'SaS output'!$A$3:$T$40001,MATCH(I$3,'SaS output'!$A$2:$T$2,0),FALSE),"")</f>
        <v>29</v>
      </c>
      <c r="J213" s="15">
        <f>IFERROR(VLOOKUP(CONCATENATE($B213,"_",J$2),'SaS output'!$A$3:$T$40001,MATCH(J$3,'SaS output'!$A$2:$T$2,0),FALSE),"")</f>
        <v>2.2020294012992916E-4</v>
      </c>
      <c r="K213" s="15">
        <f>IFERROR(VLOOKUP(CONCATENATE($B213,"_",K$2),'SaS output'!$A$3:$T$40001,MATCH(K$3,'SaS output'!$A$2:$T$2,0),FALSE),"")</f>
        <v>1.787065956669519E-3</v>
      </c>
      <c r="L213" s="33">
        <f>IFERROR(VLOOKUP(CONCATENATE($B213,"_",L$2),'SaS output'!$A$3:$T$40001,MATCH(L$3,'SaS output'!$A$2:$T$2,0),FALSE),"")</f>
        <v>7.4533307825391387E-3</v>
      </c>
      <c r="M213" s="34">
        <f>IFERROR(VLOOKUP(CONCATENATE($B213,"_",M$2),'SaS output'!$A$3:$T$40001,MATCH(M$3,'SaS output'!$A$2:$T$2,0),FALSE),"")</f>
        <v>6.6285363868016246E-3</v>
      </c>
      <c r="N213" s="14">
        <f>IFERROR(VLOOKUP(CONCATENATE($B213,"_",N$2),'SaS output'!$A$3:$T$40001,MATCH(N$3,'SaS output'!$A$2:$T$2,0),FALSE),"")</f>
        <v>24</v>
      </c>
      <c r="O213" s="15">
        <f>IFERROR(VLOOKUP(CONCATENATE($B213,"_",O$2),'SaS output'!$A$3:$T$40001,MATCH(O$3,'SaS output'!$A$2:$T$2,0),FALSE),"")</f>
        <v>1.4440696323325012E-2</v>
      </c>
      <c r="P213" s="15">
        <f>IFERROR(VLOOKUP(CONCATENATE($B213,"_",P$2),'SaS output'!$A$3:$T$40001,MATCH(P$3,'SaS output'!$A$2:$T$2,0),FALSE),"")</f>
        <v>6.7701666602894964E-2</v>
      </c>
      <c r="Q213" s="33">
        <f>IFERROR(VLOOKUP(CONCATENATE($B213,"_",Q$2),'SaS output'!$A$3:$T$40001,MATCH(Q$3,'SaS output'!$A$2:$T$2,0),FALSE),"")</f>
        <v>0.22476821695697932</v>
      </c>
      <c r="R213" s="34">
        <f>IFERROR(VLOOKUP(CONCATENATE($B213,"_",R$2),'SaS output'!$A$3:$T$40001,MATCH(R$3,'SaS output'!$A$2:$T$2,0),FALSE),"")</f>
        <v>0.10788064841854854</v>
      </c>
      <c r="S213" s="14">
        <f>IFERROR(VLOOKUP(CONCATENATE($B213,"_",S$2),'SaS output'!$A$3:$T$40001,MATCH(S$3,'SaS output'!$A$2:$T$2,0),FALSE),"")</f>
        <v>74</v>
      </c>
      <c r="T213" s="15">
        <f>IFERROR(VLOOKUP(CONCATENATE($B213,"_",T$2),'SaS output'!$A$3:$T$40001,MATCH(T$3,'SaS output'!$A$2:$T$2,0),FALSE),"")</f>
        <v>3.9500000000000004E-3</v>
      </c>
      <c r="U213" s="15">
        <f>IFERROR(VLOOKUP(CONCATENATE($B213,"_",U$2),'SaS output'!$A$3:$T$40001,MATCH(U$3,'SaS output'!$A$2:$T$2,0),FALSE),"")</f>
        <v>8.2090019999889532E-3</v>
      </c>
      <c r="V213" s="33">
        <f>IFERROR(VLOOKUP(CONCATENATE($B213,"_",V$2),'SaS output'!$A$3:$T$40001,MATCH(V$3,'SaS output'!$A$2:$T$2,0),FALSE),"")</f>
        <v>1.6820636482240785E-2</v>
      </c>
      <c r="W213" s="34">
        <f>IFERROR(VLOOKUP(CONCATENATE($B213,"_",W$2),'SaS output'!$A$3:$T$40001,MATCH(W$3,'SaS output'!$A$2:$T$2,0),FALSE),"")</f>
        <v>1.3705446953643752E-2</v>
      </c>
      <c r="X213" s="14">
        <f>IFERROR(VLOOKUP(CONCATENATE($B213,"_",X$2),'SaS output'!$A$3:$T$40001,MATCH(X$3,'SaS output'!$A$2:$T$2,0),FALSE),"")</f>
        <v>76</v>
      </c>
      <c r="Y213" s="15">
        <f>IFERROR(VLOOKUP(CONCATENATE($B213,"_",Y$2),'SaS output'!$A$3:$T$40001,MATCH(Y$3,'SaS output'!$A$2:$T$2,0),FALSE),"")</f>
        <v>0.2745903925</v>
      </c>
      <c r="Z213" s="15">
        <f>IFERROR(VLOOKUP(CONCATENATE($B213,"_",Z$2),'SaS output'!$A$3:$T$40001,MATCH(Z$3,'SaS output'!$A$2:$T$2,0),FALSE),"")</f>
        <v>0.35750000000000004</v>
      </c>
      <c r="AA213" s="33">
        <f>IFERROR(VLOOKUP(CONCATENATE($B213,"_",AA$2),'SaS output'!$A$3:$T$40001,MATCH(AA$3,'SaS output'!$A$2:$T$2,0),FALSE),"")</f>
        <v>0.44431204999999996</v>
      </c>
      <c r="AB213" s="34">
        <f>IFERROR(VLOOKUP(CONCATENATE($B213,"_",AB$2),'SaS output'!$A$3:$T$40001,MATCH(AB$3,'SaS output'!$A$2:$T$2,0),FALSE),"")</f>
        <v>0.35657023653280306</v>
      </c>
      <c r="AF213" s="44"/>
      <c r="AG213" s="44"/>
      <c r="AH213" s="44"/>
      <c r="AI213" s="44"/>
    </row>
    <row r="214" spans="2:35" ht="15.75" customHeight="1">
      <c r="B214" s="9" t="str">
        <f t="shared" si="3"/>
        <v>2020_6_GB_040</v>
      </c>
      <c r="C214" s="9" t="s">
        <v>51</v>
      </c>
      <c r="D214" s="9" t="s">
        <v>22</v>
      </c>
      <c r="G214" s="46"/>
      <c r="H214" s="16" t="s">
        <v>95</v>
      </c>
      <c r="I214" s="17">
        <f>IFERROR(VLOOKUP(CONCATENATE($B214,"_",I$2),'SaS output'!$A$3:$T$40001,MATCH(I$3,'SaS output'!$A$2:$T$2,0),FALSE),"")</f>
        <v>11</v>
      </c>
      <c r="J214" s="35">
        <f>IFERROR(VLOOKUP(CONCATENATE($B214,"_",J$2),'SaS output'!$A$3:$T$40001,MATCH(J$3,'SaS output'!$A$2:$T$2,0),FALSE),"")</f>
        <v>1.9473915086280633E-4</v>
      </c>
      <c r="K214" s="35">
        <f>IFERROR(VLOOKUP(CONCATENATE($B214,"_",K$2),'SaS output'!$A$3:$T$40001,MATCH(K$3,'SaS output'!$A$2:$T$2,0),FALSE),"")</f>
        <v>6.4498072039365128E-3</v>
      </c>
      <c r="L214" s="36">
        <f>IFERROR(VLOOKUP(CONCATENATE($B214,"_",L$2),'SaS output'!$A$3:$T$40001,MATCH(L$3,'SaS output'!$A$2:$T$2,0),FALSE),"")</f>
        <v>2.9964364413049921E-2</v>
      </c>
      <c r="M214" s="37">
        <f>IFERROR(VLOOKUP(CONCATENATE($B214,"_",M$2),'SaS output'!$A$3:$T$40001,MATCH(M$3,'SaS output'!$A$2:$T$2,0),FALSE),"")</f>
        <v>1.0280464649338284E-2</v>
      </c>
      <c r="N214" s="17">
        <f>IFERROR(VLOOKUP(CONCATENATE($B214,"_",N$2),'SaS output'!$A$3:$T$40001,MATCH(N$3,'SaS output'!$A$2:$T$2,0),FALSE),"")</f>
        <v>8</v>
      </c>
      <c r="O214" s="35">
        <f>IFERROR(VLOOKUP(CONCATENATE($B214,"_",O$2),'SaS output'!$A$3:$T$40001,MATCH(O$3,'SaS output'!$A$2:$T$2,0),FALSE),"")</f>
        <v>5.0035823246885568E-3</v>
      </c>
      <c r="P214" s="35">
        <f>IFERROR(VLOOKUP(CONCATENATE($B214,"_",P$2),'SaS output'!$A$3:$T$40001,MATCH(P$3,'SaS output'!$A$2:$T$2,0),FALSE),"")</f>
        <v>5.9137014304408889E-2</v>
      </c>
      <c r="Q214" s="36">
        <f>IFERROR(VLOOKUP(CONCATENATE($B214,"_",Q$2),'SaS output'!$A$3:$T$40001,MATCH(Q$3,'SaS output'!$A$2:$T$2,0),FALSE),"")</f>
        <v>0.23554829544358324</v>
      </c>
      <c r="R214" s="37">
        <f>IFERROR(VLOOKUP(CONCATENATE($B214,"_",R$2),'SaS output'!$A$3:$T$40001,MATCH(R$3,'SaS output'!$A$2:$T$2,0),FALSE),"")</f>
        <v>3.480977649400873E-2</v>
      </c>
      <c r="S214" s="17">
        <f>IFERROR(VLOOKUP(CONCATENATE($B214,"_",S$2),'SaS output'!$A$3:$T$40001,MATCH(S$3,'SaS output'!$A$2:$T$2,0),FALSE),"")</f>
        <v>35</v>
      </c>
      <c r="T214" s="35">
        <f>IFERROR(VLOOKUP(CONCATENATE($B214,"_",T$2),'SaS output'!$A$3:$T$40001,MATCH(T$3,'SaS output'!$A$2:$T$2,0),FALSE),"")</f>
        <v>3.64E-3</v>
      </c>
      <c r="U214" s="35">
        <f>IFERROR(VLOOKUP(CONCATENATE($B214,"_",U$2),'SaS output'!$A$3:$T$40001,MATCH(U$3,'SaS output'!$A$2:$T$2,0),FALSE),"")</f>
        <v>6.0000000000000001E-3</v>
      </c>
      <c r="V214" s="36">
        <f>IFERROR(VLOOKUP(CONCATENATE($B214,"_",V$2),'SaS output'!$A$3:$T$40001,MATCH(V$3,'SaS output'!$A$2:$T$2,0),FALSE),"")</f>
        <v>1.4263432752004359E-2</v>
      </c>
      <c r="W214" s="37">
        <f>IFERROR(VLOOKUP(CONCATENATE($B214,"_",W$2),'SaS output'!$A$3:$T$40001,MATCH(W$3,'SaS output'!$A$2:$T$2,0),FALSE),"")</f>
        <v>1.1044202786100995E-2</v>
      </c>
      <c r="X214" s="17">
        <f>IFERROR(VLOOKUP(CONCATENATE($B214,"_",X$2),'SaS output'!$A$3:$T$40001,MATCH(X$3,'SaS output'!$A$2:$T$2,0),FALSE),"")</f>
        <v>37</v>
      </c>
      <c r="Y214" s="35">
        <f>IFERROR(VLOOKUP(CONCATENATE($B214,"_",Y$2),'SaS output'!$A$3:$T$40001,MATCH(Y$3,'SaS output'!$A$2:$T$2,0),FALSE),"")</f>
        <v>0.16467509999999999</v>
      </c>
      <c r="Z214" s="35">
        <f>IFERROR(VLOOKUP(CONCATENATE($B214,"_",Z$2),'SaS output'!$A$3:$T$40001,MATCH(Z$3,'SaS output'!$A$2:$T$2,0),FALSE),"")</f>
        <v>0.30809999999999998</v>
      </c>
      <c r="AA214" s="36">
        <f>IFERROR(VLOOKUP(CONCATENATE($B214,"_",AA$2),'SaS output'!$A$3:$T$40001,MATCH(AA$3,'SaS output'!$A$2:$T$2,0),FALSE),"")</f>
        <v>0.41789999999999999</v>
      </c>
      <c r="AB214" s="37">
        <f>IFERROR(VLOOKUP(CONCATENATE($B214,"_",AB$2),'SaS output'!$A$3:$T$40001,MATCH(AB$3,'SaS output'!$A$2:$T$2,0),FALSE),"")</f>
        <v>0.29761188553286844</v>
      </c>
      <c r="AF214" s="44"/>
      <c r="AG214" s="44"/>
      <c r="AH214" s="44"/>
      <c r="AI214" s="44"/>
    </row>
    <row r="215" spans="2:35" ht="15.75" customHeight="1">
      <c r="B215" s="9" t="str">
        <f t="shared" si="3"/>
        <v>2020_6_GB_050</v>
      </c>
      <c r="C215" s="9" t="s">
        <v>51</v>
      </c>
      <c r="D215" s="9" t="s">
        <v>23</v>
      </c>
      <c r="G215" s="46"/>
      <c r="H215" s="16" t="s">
        <v>94</v>
      </c>
      <c r="I215" s="17">
        <f>IFERROR(VLOOKUP(CONCATENATE($B215,"_",I$2),'SaS output'!$A$3:$T$40001,MATCH(I$3,'SaS output'!$A$2:$T$2,0),FALSE),"")</f>
        <v>11</v>
      </c>
      <c r="J215" s="35">
        <f>IFERROR(VLOOKUP(CONCATENATE($B215,"_",J$2),'SaS output'!$A$3:$T$40001,MATCH(J$3,'SaS output'!$A$2:$T$2,0),FALSE),"")</f>
        <v>0</v>
      </c>
      <c r="K215" s="35">
        <f>IFERROR(VLOOKUP(CONCATENATE($B215,"_",K$2),'SaS output'!$A$3:$T$40001,MATCH(K$3,'SaS output'!$A$2:$T$2,0),FALSE),"")</f>
        <v>8.7187053055918003E-3</v>
      </c>
      <c r="L215" s="36">
        <f>IFERROR(VLOOKUP(CONCATENATE($B215,"_",L$2),'SaS output'!$A$3:$T$40001,MATCH(L$3,'SaS output'!$A$2:$T$2,0),FALSE),"")</f>
        <v>3.9483220638819386E-2</v>
      </c>
      <c r="M215" s="37">
        <f>IFERROR(VLOOKUP(CONCATENATE($B215,"_",M$2),'SaS output'!$A$3:$T$40001,MATCH(M$3,'SaS output'!$A$2:$T$2,0),FALSE),"")</f>
        <v>2.4570733589061245E-2</v>
      </c>
      <c r="N215" s="17">
        <f>IFERROR(VLOOKUP(CONCATENATE($B215,"_",N$2),'SaS output'!$A$3:$T$40001,MATCH(N$3,'SaS output'!$A$2:$T$2,0),FALSE),"")</f>
        <v>8</v>
      </c>
      <c r="O215" s="35">
        <f>IFERROR(VLOOKUP(CONCATENATE($B215,"_",O$2),'SaS output'!$A$3:$T$40001,MATCH(O$3,'SaS output'!$A$2:$T$2,0),FALSE),"")</f>
        <v>3.0628346400605876E-2</v>
      </c>
      <c r="P215" s="35">
        <f>IFERROR(VLOOKUP(CONCATENATE($B215,"_",P$2),'SaS output'!$A$3:$T$40001,MATCH(P$3,'SaS output'!$A$2:$T$2,0),FALSE),"")</f>
        <v>5.9046288145314894E-2</v>
      </c>
      <c r="Q215" s="36">
        <f>IFERROR(VLOOKUP(CONCATENATE($B215,"_",Q$2),'SaS output'!$A$3:$T$40001,MATCH(Q$3,'SaS output'!$A$2:$T$2,0),FALSE),"")</f>
        <v>0.20319861986592125</v>
      </c>
      <c r="R215" s="37">
        <f>IFERROR(VLOOKUP(CONCATENATE($B215,"_",R$2),'SaS output'!$A$3:$T$40001,MATCH(R$3,'SaS output'!$A$2:$T$2,0),FALSE),"")</f>
        <v>9.5293110860850905E-2</v>
      </c>
      <c r="S215" s="17">
        <f>IFERROR(VLOOKUP(CONCATENATE($B215,"_",S$2),'SaS output'!$A$3:$T$40001,MATCH(S$3,'SaS output'!$A$2:$T$2,0),FALSE),"")</f>
        <v>51</v>
      </c>
      <c r="T215" s="35">
        <f>IFERROR(VLOOKUP(CONCATENATE($B215,"_",T$2),'SaS output'!$A$3:$T$40001,MATCH(T$3,'SaS output'!$A$2:$T$2,0),FALSE),"")</f>
        <v>7.7999999999999996E-3</v>
      </c>
      <c r="U215" s="35">
        <f>IFERROR(VLOOKUP(CONCATENATE($B215,"_",U$2),'SaS output'!$A$3:$T$40001,MATCH(U$3,'SaS output'!$A$2:$T$2,0),FALSE),"")</f>
        <v>1.9400000000000001E-2</v>
      </c>
      <c r="V215" s="36">
        <f>IFERROR(VLOOKUP(CONCATENATE($B215,"_",V$2),'SaS output'!$A$3:$T$40001,MATCH(V$3,'SaS output'!$A$2:$T$2,0),FALSE),"")</f>
        <v>3.8399999999999997E-2</v>
      </c>
      <c r="W215" s="37">
        <f>IFERROR(VLOOKUP(CONCATENATE($B215,"_",W$2),'SaS output'!$A$3:$T$40001,MATCH(W$3,'SaS output'!$A$2:$T$2,0),FALSE),"")</f>
        <v>2.0968067779955291E-2</v>
      </c>
      <c r="X215" s="17">
        <f>IFERROR(VLOOKUP(CONCATENATE($B215,"_",X$2),'SaS output'!$A$3:$T$40001,MATCH(X$3,'SaS output'!$A$2:$T$2,0),FALSE),"")</f>
        <v>52</v>
      </c>
      <c r="Y215" s="35">
        <f>IFERROR(VLOOKUP(CONCATENATE($B215,"_",Y$2),'SaS output'!$A$3:$T$40001,MATCH(Y$3,'SaS output'!$A$2:$T$2,0),FALSE),"")</f>
        <v>0.23775000000000002</v>
      </c>
      <c r="Z215" s="35">
        <f>IFERROR(VLOOKUP(CONCATENATE($B215,"_",Z$2),'SaS output'!$A$3:$T$40001,MATCH(Z$3,'SaS output'!$A$2:$T$2,0),FALSE),"")</f>
        <v>0.39097300000000001</v>
      </c>
      <c r="AA215" s="36">
        <f>IFERROR(VLOOKUP(CONCATENATE($B215,"_",AA$2),'SaS output'!$A$3:$T$40001,MATCH(AA$3,'SaS output'!$A$2:$T$2,0),FALSE),"")</f>
        <v>0.45</v>
      </c>
      <c r="AB215" s="37">
        <f>IFERROR(VLOOKUP(CONCATENATE($B215,"_",AB$2),'SaS output'!$A$3:$T$40001,MATCH(AB$3,'SaS output'!$A$2:$T$2,0),FALSE),"")</f>
        <v>0.27883855305311983</v>
      </c>
      <c r="AF215" s="44"/>
      <c r="AG215" s="44"/>
      <c r="AH215" s="44"/>
      <c r="AI215" s="44"/>
    </row>
    <row r="216" spans="2:35" ht="15.75" customHeight="1">
      <c r="B216" s="9" t="str">
        <f t="shared" si="3"/>
        <v>2020_6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61</v>
      </c>
      <c r="J216" s="15">
        <f>IFERROR(VLOOKUP(CONCATENATE($B216,"_",J$2),'SaS output'!$A$3:$T$40001,MATCH(J$3,'SaS output'!$A$2:$T$2,0),FALSE),"")</f>
        <v>1.2379434200353806E-3</v>
      </c>
      <c r="K216" s="15">
        <f>IFERROR(VLOOKUP(CONCATENATE($B216,"_",K$2),'SaS output'!$A$3:$T$40001,MATCH(K$3,'SaS output'!$A$2:$T$2,0),FALSE),"")</f>
        <v>4.3309820162697639E-3</v>
      </c>
      <c r="L216" s="38">
        <f>IFERROR(VLOOKUP(CONCATENATE($B216,"_",L$2),'SaS output'!$A$3:$T$40001,MATCH(L$3,'SaS output'!$A$2:$T$2,0),FALSE),"")</f>
        <v>1.0218132600289836E-2</v>
      </c>
      <c r="M216" s="34">
        <f>IFERROR(VLOOKUP(CONCATENATE($B216,"_",M$2),'SaS output'!$A$3:$T$40001,MATCH(M$3,'SaS output'!$A$2:$T$2,0),FALSE),"")</f>
        <v>3.5763076052689846E-3</v>
      </c>
      <c r="N216" s="14">
        <f>IFERROR(VLOOKUP(CONCATENATE($B216,"_",N$2),'SaS output'!$A$3:$T$40001,MATCH(N$3,'SaS output'!$A$2:$T$2,0),FALSE),"")</f>
        <v>56</v>
      </c>
      <c r="O216" s="15">
        <f>IFERROR(VLOOKUP(CONCATENATE($B216,"_",O$2),'SaS output'!$A$3:$T$40001,MATCH(O$3,'SaS output'!$A$2:$T$2,0),FALSE),"")</f>
        <v>8.4831112889471372E-2</v>
      </c>
      <c r="P216" s="15">
        <f>IFERROR(VLOOKUP(CONCATENATE($B216,"_",P$2),'SaS output'!$A$3:$T$40001,MATCH(P$3,'SaS output'!$A$2:$T$2,0),FALSE),"")</f>
        <v>0.17648829119455076</v>
      </c>
      <c r="Q216" s="38">
        <f>IFERROR(VLOOKUP(CONCATENATE($B216,"_",Q$2),'SaS output'!$A$3:$T$40001,MATCH(Q$3,'SaS output'!$A$2:$T$2,0),FALSE),"")</f>
        <v>0.31320763418147712</v>
      </c>
      <c r="R216" s="34">
        <f>IFERROR(VLOOKUP(CONCATENATE($B216,"_",R$2),'SaS output'!$A$3:$T$40001,MATCH(R$3,'SaS output'!$A$2:$T$2,0),FALSE),"")</f>
        <v>0.22404385298312865</v>
      </c>
      <c r="S216" s="14">
        <f>IFERROR(VLOOKUP(CONCATENATE($B216,"_",S$2),'SaS output'!$A$3:$T$40001,MATCH(S$3,'SaS output'!$A$2:$T$2,0),FALSE),"")</f>
        <v>72</v>
      </c>
      <c r="T216" s="15">
        <f>IFERROR(VLOOKUP(CONCATENATE($B216,"_",T$2),'SaS output'!$A$3:$T$40001,MATCH(T$3,'SaS output'!$A$2:$T$2,0),FALSE),"")</f>
        <v>9.1993625102369386E-3</v>
      </c>
      <c r="U216" s="15">
        <f>IFERROR(VLOOKUP(CONCATENATE($B216,"_",U$2),'SaS output'!$A$3:$T$40001,MATCH(U$3,'SaS output'!$A$2:$T$2,0),FALSE),"")</f>
        <v>1.4431164816526303E-2</v>
      </c>
      <c r="V216" s="38">
        <f>IFERROR(VLOOKUP(CONCATENATE($B216,"_",V$2),'SaS output'!$A$3:$T$40001,MATCH(V$3,'SaS output'!$A$2:$T$2,0),FALSE),"")</f>
        <v>2.9150212083756739E-2</v>
      </c>
      <c r="W216" s="34">
        <f>IFERROR(VLOOKUP(CONCATENATE($B216,"_",W$2),'SaS output'!$A$3:$T$40001,MATCH(W$3,'SaS output'!$A$2:$T$2,0),FALSE),"")</f>
        <v>1.5995782589613039E-2</v>
      </c>
      <c r="X216" s="14">
        <f>IFERROR(VLOOKUP(CONCATENATE($B216,"_",X$2),'SaS output'!$A$3:$T$40001,MATCH(X$3,'SaS output'!$A$2:$T$2,0),FALSE),"")</f>
        <v>74</v>
      </c>
      <c r="Y216" s="15">
        <f>IFERROR(VLOOKUP(CONCATENATE($B216,"_",Y$2),'SaS output'!$A$3:$T$40001,MATCH(Y$3,'SaS output'!$A$2:$T$2,0),FALSE),"")</f>
        <v>0.14993999999999999</v>
      </c>
      <c r="Z216" s="15">
        <f>IFERROR(VLOOKUP(CONCATENATE($B216,"_",Z$2),'SaS output'!$A$3:$T$40001,MATCH(Z$3,'SaS output'!$A$2:$T$2,0),FALSE),"")</f>
        <v>0.1865</v>
      </c>
      <c r="AA216" s="38">
        <f>IFERROR(VLOOKUP(CONCATENATE($B216,"_",AA$2),'SaS output'!$A$3:$T$40001,MATCH(AA$3,'SaS output'!$A$2:$T$2,0),FALSE),"")</f>
        <v>0.25869999999999999</v>
      </c>
      <c r="AB216" s="34">
        <f>IFERROR(VLOOKUP(CONCATENATE($B216,"_",AB$2),'SaS output'!$A$3:$T$40001,MATCH(AB$3,'SaS output'!$A$2:$T$2,0),FALSE),"")</f>
        <v>0.2032912164901933</v>
      </c>
      <c r="AF216" s="44"/>
      <c r="AG216" s="44"/>
      <c r="AH216" s="44"/>
      <c r="AI216" s="44"/>
    </row>
    <row r="217" spans="2:35" ht="15.75" customHeight="1">
      <c r="B217" s="9" t="str">
        <f t="shared" si="3"/>
        <v>2020_6_GB_070</v>
      </c>
      <c r="C217" s="9" t="s">
        <v>51</v>
      </c>
      <c r="D217" s="9" t="s">
        <v>26</v>
      </c>
      <c r="G217" s="46"/>
      <c r="H217" s="16" t="s">
        <v>97</v>
      </c>
      <c r="I217" s="17">
        <f>IFERROR(VLOOKUP(CONCATENATE($B217,"_",I$2),'SaS output'!$A$3:$T$40001,MATCH(I$3,'SaS output'!$A$2:$T$2,0),FALSE),"")</f>
        <v>41</v>
      </c>
      <c r="J217" s="35">
        <f>IFERROR(VLOOKUP(CONCATENATE($B217,"_",J$2),'SaS output'!$A$3:$T$40001,MATCH(J$3,'SaS output'!$A$2:$T$2,0),FALSE),"")</f>
        <v>2.2108311917094091E-3</v>
      </c>
      <c r="K217" s="35">
        <f>IFERROR(VLOOKUP(CONCATENATE($B217,"_",K$2),'SaS output'!$A$3:$T$40001,MATCH(K$3,'SaS output'!$A$2:$T$2,0),FALSE),"")</f>
        <v>5.6068368050106532E-3</v>
      </c>
      <c r="L217" s="36">
        <f>IFERROR(VLOOKUP(CONCATENATE($B217,"_",L$2),'SaS output'!$A$3:$T$40001,MATCH(L$3,'SaS output'!$A$2:$T$2,0),FALSE),"")</f>
        <v>1.6534867002156721E-2</v>
      </c>
      <c r="M217" s="37">
        <f>IFERROR(VLOOKUP(CONCATENATE($B217,"_",M$2),'SaS output'!$A$3:$T$40001,MATCH(M$3,'SaS output'!$A$2:$T$2,0),FALSE),"")</f>
        <v>2.5465044734963643E-3</v>
      </c>
      <c r="N217" s="17">
        <f>IFERROR(VLOOKUP(CONCATENATE($B217,"_",N$2),'SaS output'!$A$3:$T$40001,MATCH(N$3,'SaS output'!$A$2:$T$2,0),FALSE),"")</f>
        <v>37</v>
      </c>
      <c r="O217" s="35">
        <f>IFERROR(VLOOKUP(CONCATENATE($B217,"_",O$2),'SaS output'!$A$3:$T$40001,MATCH(O$3,'SaS output'!$A$2:$T$2,0),FALSE),"")</f>
        <v>5.0293990423762334E-2</v>
      </c>
      <c r="P217" s="35">
        <f>IFERROR(VLOOKUP(CONCATENATE($B217,"_",P$2),'SaS output'!$A$3:$T$40001,MATCH(P$3,'SaS output'!$A$2:$T$2,0),FALSE),"")</f>
        <v>0.11311373523927994</v>
      </c>
      <c r="Q217" s="36">
        <f>IFERROR(VLOOKUP(CONCATENATE($B217,"_",Q$2),'SaS output'!$A$3:$T$40001,MATCH(Q$3,'SaS output'!$A$2:$T$2,0),FALSE),"")</f>
        <v>0.17097914786564622</v>
      </c>
      <c r="R217" s="37">
        <f>IFERROR(VLOOKUP(CONCATENATE($B217,"_",R$2),'SaS output'!$A$3:$T$40001,MATCH(R$3,'SaS output'!$A$2:$T$2,0),FALSE),"")</f>
        <v>6.5282204882500527E-2</v>
      </c>
      <c r="S217" s="17">
        <f>IFERROR(VLOOKUP(CONCATENATE($B217,"_",S$2),'SaS output'!$A$3:$T$40001,MATCH(S$3,'SaS output'!$A$2:$T$2,0),FALSE),"")</f>
        <v>69</v>
      </c>
      <c r="T217" s="35">
        <f>IFERROR(VLOOKUP(CONCATENATE($B217,"_",T$2),'SaS output'!$A$3:$T$40001,MATCH(T$3,'SaS output'!$A$2:$T$2,0),FALSE),"")</f>
        <v>9.6587145865525189E-3</v>
      </c>
      <c r="U217" s="35">
        <f>IFERROR(VLOOKUP(CONCATENATE($B217,"_",U$2),'SaS output'!$A$3:$T$40001,MATCH(U$3,'SaS output'!$A$2:$T$2,0),FALSE),"")</f>
        <v>1.3110058157406556E-2</v>
      </c>
      <c r="V217" s="36">
        <f>IFERROR(VLOOKUP(CONCATENATE($B217,"_",V$2),'SaS output'!$A$3:$T$40001,MATCH(V$3,'SaS output'!$A$2:$T$2,0),FALSE),"")</f>
        <v>2.5554378048367913E-2</v>
      </c>
      <c r="W217" s="37">
        <f>IFERROR(VLOOKUP(CONCATENATE($B217,"_",W$2),'SaS output'!$A$3:$T$40001,MATCH(W$3,'SaS output'!$A$2:$T$2,0),FALSE),"")</f>
        <v>1.3550348297440788E-2</v>
      </c>
      <c r="X217" s="17">
        <f>IFERROR(VLOOKUP(CONCATENATE($B217,"_",X$2),'SaS output'!$A$3:$T$40001,MATCH(X$3,'SaS output'!$A$2:$T$2,0),FALSE),"")</f>
        <v>70</v>
      </c>
      <c r="Y217" s="35">
        <f>IFERROR(VLOOKUP(CONCATENATE($B217,"_",Y$2),'SaS output'!$A$3:$T$40001,MATCH(Y$3,'SaS output'!$A$2:$T$2,0),FALSE),"")</f>
        <v>0.10835230999999999</v>
      </c>
      <c r="Z217" s="35">
        <f>IFERROR(VLOOKUP(CONCATENATE($B217,"_",Z$2),'SaS output'!$A$3:$T$40001,MATCH(Z$3,'SaS output'!$A$2:$T$2,0),FALSE),"")</f>
        <v>0.14645000000000002</v>
      </c>
      <c r="AA217" s="36">
        <f>IFERROR(VLOOKUP(CONCATENATE($B217,"_",AA$2),'SaS output'!$A$3:$T$40001,MATCH(AA$3,'SaS output'!$A$2:$T$2,0),FALSE),"")</f>
        <v>0.19550000000000001</v>
      </c>
      <c r="AB217" s="37">
        <f>IFERROR(VLOOKUP(CONCATENATE($B217,"_",AB$2),'SaS output'!$A$3:$T$40001,MATCH(AB$3,'SaS output'!$A$2:$T$2,0),FALSE),"")</f>
        <v>0.10462332702835846</v>
      </c>
      <c r="AF217" s="44"/>
      <c r="AG217" s="44"/>
      <c r="AH217" s="44"/>
      <c r="AI217" s="44"/>
    </row>
    <row r="218" spans="2:35" ht="15.75" customHeight="1">
      <c r="B218" s="9" t="str">
        <f t="shared" si="3"/>
        <v>2020_6_GB_100</v>
      </c>
      <c r="C218" s="9" t="s">
        <v>51</v>
      </c>
      <c r="D218" s="9" t="s">
        <v>27</v>
      </c>
      <c r="G218" s="46"/>
      <c r="H218" s="16" t="s">
        <v>96</v>
      </c>
      <c r="I218" s="17">
        <f>IFERROR(VLOOKUP(CONCATENATE($B218,"_",I$2),'SaS output'!$A$3:$T$40001,MATCH(I$3,'SaS output'!$A$2:$T$2,0),FALSE),"")</f>
        <v>26</v>
      </c>
      <c r="J218" s="35">
        <f>IFERROR(VLOOKUP(CONCATENATE($B218,"_",J$2),'SaS output'!$A$3:$T$40001,MATCH(J$3,'SaS output'!$A$2:$T$2,0),FALSE),"")</f>
        <v>3.2767367422047323E-3</v>
      </c>
      <c r="K218" s="35">
        <f>IFERROR(VLOOKUP(CONCATENATE($B218,"_",K$2),'SaS output'!$A$3:$T$40001,MATCH(K$3,'SaS output'!$A$2:$T$2,0),FALSE),"")</f>
        <v>5.9991385002125964E-3</v>
      </c>
      <c r="L218" s="36">
        <f>IFERROR(VLOOKUP(CONCATENATE($B218,"_",L$2),'SaS output'!$A$3:$T$40001,MATCH(L$3,'SaS output'!$A$2:$T$2,0),FALSE),"")</f>
        <v>8.1351440731676997E-3</v>
      </c>
      <c r="M218" s="37">
        <f>IFERROR(VLOOKUP(CONCATENATE($B218,"_",M$2),'SaS output'!$A$3:$T$40001,MATCH(M$3,'SaS output'!$A$2:$T$2,0),FALSE),"")</f>
        <v>5.401644448074722E-3</v>
      </c>
      <c r="N218" s="17">
        <f>IFERROR(VLOOKUP(CONCATENATE($B218,"_",N$2),'SaS output'!$A$3:$T$40001,MATCH(N$3,'SaS output'!$A$2:$T$2,0),FALSE),"")</f>
        <v>24</v>
      </c>
      <c r="O218" s="35">
        <f>IFERROR(VLOOKUP(CONCATENATE($B218,"_",O$2),'SaS output'!$A$3:$T$40001,MATCH(O$3,'SaS output'!$A$2:$T$2,0),FALSE),"")</f>
        <v>0.25998614970988609</v>
      </c>
      <c r="P218" s="35">
        <f>IFERROR(VLOOKUP(CONCATENATE($B218,"_",P$2),'SaS output'!$A$3:$T$40001,MATCH(P$3,'SaS output'!$A$2:$T$2,0),FALSE),"")</f>
        <v>0.38016319340181515</v>
      </c>
      <c r="Q218" s="36">
        <f>IFERROR(VLOOKUP(CONCATENATE($B218,"_",Q$2),'SaS output'!$A$3:$T$40001,MATCH(Q$3,'SaS output'!$A$2:$T$2,0),FALSE),"")</f>
        <v>0.47745535734040168</v>
      </c>
      <c r="R218" s="37">
        <f>IFERROR(VLOOKUP(CONCATENATE($B218,"_",R$2),'SaS output'!$A$3:$T$40001,MATCH(R$3,'SaS output'!$A$2:$T$2,0),FALSE),"")</f>
        <v>0.4468113550590983</v>
      </c>
      <c r="S218" s="17">
        <f>IFERROR(VLOOKUP(CONCATENATE($B218,"_",S$2),'SaS output'!$A$3:$T$40001,MATCH(S$3,'SaS output'!$A$2:$T$2,0),FALSE),"")</f>
        <v>33</v>
      </c>
      <c r="T218" s="35">
        <f>IFERROR(VLOOKUP(CONCATENATE($B218,"_",T$2),'SaS output'!$A$3:$T$40001,MATCH(T$3,'SaS output'!$A$2:$T$2,0),FALSE),"")</f>
        <v>9.1293343603663091E-3</v>
      </c>
      <c r="U218" s="35">
        <f>IFERROR(VLOOKUP(CONCATENATE($B218,"_",U$2),'SaS output'!$A$3:$T$40001,MATCH(U$3,'SaS output'!$A$2:$T$2,0),FALSE),"")</f>
        <v>1.5970841393119429E-2</v>
      </c>
      <c r="V218" s="36">
        <f>IFERROR(VLOOKUP(CONCATENATE($B218,"_",V$2),'SaS output'!$A$3:$T$40001,MATCH(V$3,'SaS output'!$A$2:$T$2,0),FALSE),"")</f>
        <v>3.3890836874831964E-2</v>
      </c>
      <c r="W218" s="37">
        <f>IFERROR(VLOOKUP(CONCATENATE($B218,"_",W$2),'SaS output'!$A$3:$T$40001,MATCH(W$3,'SaS output'!$A$2:$T$2,0),FALSE),"")</f>
        <v>1.9619208099312266E-2</v>
      </c>
      <c r="X218" s="17">
        <f>IFERROR(VLOOKUP(CONCATENATE($B218,"_",X$2),'SaS output'!$A$3:$T$40001,MATCH(X$3,'SaS output'!$A$2:$T$2,0),FALSE),"")</f>
        <v>35</v>
      </c>
      <c r="Y218" s="35">
        <f>IFERROR(VLOOKUP(CONCATENATE($B218,"_",Y$2),'SaS output'!$A$3:$T$40001,MATCH(Y$3,'SaS output'!$A$2:$T$2,0),FALSE),"")</f>
        <v>0.31240000000000001</v>
      </c>
      <c r="Z218" s="35">
        <f>IFERROR(VLOOKUP(CONCATENATE($B218,"_",Z$2),'SaS output'!$A$3:$T$40001,MATCH(Z$3,'SaS output'!$A$2:$T$2,0),FALSE),"")</f>
        <v>0.57599999999999996</v>
      </c>
      <c r="AA218" s="36">
        <f>IFERROR(VLOOKUP(CONCATENATE($B218,"_",AA$2),'SaS output'!$A$3:$T$40001,MATCH(AA$3,'SaS output'!$A$2:$T$2,0),FALSE),"")</f>
        <v>0.73513799999999996</v>
      </c>
      <c r="AB218" s="37">
        <f>IFERROR(VLOOKUP(CONCATENATE($B218,"_",AB$2),'SaS output'!$A$3:$T$40001,MATCH(AB$3,'SaS output'!$A$2:$T$2,0),FALSE),"")</f>
        <v>0.71302979574261482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0_6_GB_110</v>
      </c>
      <c r="C219" s="9" t="s">
        <v>51</v>
      </c>
      <c r="D219" s="9" t="s">
        <v>28</v>
      </c>
      <c r="G219" s="47"/>
      <c r="H219" s="19" t="s">
        <v>98</v>
      </c>
      <c r="I219" s="20">
        <f>IFERROR(VLOOKUP(CONCATENATE($B219,"_",I$2),'SaS output'!$A$3:$T$40001,MATCH(I$3,'SaS output'!$A$2:$T$2,0),FALSE),"")</f>
        <v>50</v>
      </c>
      <c r="J219" s="39">
        <f>IFERROR(VLOOKUP(CONCATENATE($B219,"_",J$2),'SaS output'!$A$3:$T$40001,MATCH(J$3,'SaS output'!$A$2:$T$2,0),FALSE),"")</f>
        <v>1.339641018182532E-3</v>
      </c>
      <c r="K219" s="39">
        <f>IFERROR(VLOOKUP(CONCATENATE($B219,"_",K$2),'SaS output'!$A$3:$T$40001,MATCH(K$3,'SaS output'!$A$2:$T$2,0),FALSE),"")</f>
        <v>4.9896741936087119E-3</v>
      </c>
      <c r="L219" s="40">
        <f>IFERROR(VLOOKUP(CONCATENATE($B219,"_",L$2),'SaS output'!$A$3:$T$40001,MATCH(L$3,'SaS output'!$A$2:$T$2,0),FALSE),"")</f>
        <v>1.2145775632317207E-2</v>
      </c>
      <c r="M219" s="41">
        <f>IFERROR(VLOOKUP(CONCATENATE($B219,"_",M$2),'SaS output'!$A$3:$T$40001,MATCH(M$3,'SaS output'!$A$2:$T$2,0),FALSE),"")</f>
        <v>1.1754457456235433E-2</v>
      </c>
      <c r="N219" s="20">
        <f>IFERROR(VLOOKUP(CONCATENATE($B219,"_",N$2),'SaS output'!$A$3:$T$40001,MATCH(N$3,'SaS output'!$A$2:$T$2,0),FALSE),"")</f>
        <v>45</v>
      </c>
      <c r="O219" s="39">
        <f>IFERROR(VLOOKUP(CONCATENATE($B219,"_",O$2),'SaS output'!$A$3:$T$40001,MATCH(O$3,'SaS output'!$A$2:$T$2,0),FALSE),"")</f>
        <v>0.19599660228237989</v>
      </c>
      <c r="P219" s="39">
        <f>IFERROR(VLOOKUP(CONCATENATE($B219,"_",P$2),'SaS output'!$A$3:$T$40001,MATCH(P$3,'SaS output'!$A$2:$T$2,0),FALSE),"")</f>
        <v>0.33133162390891335</v>
      </c>
      <c r="Q219" s="40">
        <f>IFERROR(VLOOKUP(CONCATENATE($B219,"_",Q$2),'SaS output'!$A$3:$T$40001,MATCH(Q$3,'SaS output'!$A$2:$T$2,0),FALSE),"")</f>
        <v>0.58951516033924212</v>
      </c>
      <c r="R219" s="41">
        <f>IFERROR(VLOOKUP(CONCATENATE($B219,"_",R$2),'SaS output'!$A$3:$T$40001,MATCH(R$3,'SaS output'!$A$2:$T$2,0),FALSE),"")</f>
        <v>0.37029836729647597</v>
      </c>
      <c r="S219" s="20">
        <f>IFERROR(VLOOKUP(CONCATENATE($B219,"_",S$2),'SaS output'!$A$3:$T$40001,MATCH(S$3,'SaS output'!$A$2:$T$2,0),FALSE),"")</f>
        <v>66</v>
      </c>
      <c r="T219" s="39">
        <f>IFERROR(VLOOKUP(CONCATENATE($B219,"_",T$2),'SaS output'!$A$3:$T$40001,MATCH(T$3,'SaS output'!$A$2:$T$2,0),FALSE),"")</f>
        <v>9.9270000000000001E-3</v>
      </c>
      <c r="U219" s="39">
        <f>IFERROR(VLOOKUP(CONCATENATE($B219,"_",U$2),'SaS output'!$A$3:$T$40001,MATCH(U$3,'SaS output'!$A$2:$T$2,0),FALSE),"")</f>
        <v>2.1765342860714257E-2</v>
      </c>
      <c r="V219" s="40">
        <f>IFERROR(VLOOKUP(CONCATENATE($B219,"_",V$2),'SaS output'!$A$3:$T$40001,MATCH(V$3,'SaS output'!$A$2:$T$2,0),FALSE),"")</f>
        <v>3.790564567298408E-2</v>
      </c>
      <c r="W219" s="41">
        <f>IFERROR(VLOOKUP(CONCATENATE($B219,"_",W$2),'SaS output'!$A$3:$T$40001,MATCH(W$3,'SaS output'!$A$2:$T$2,0),FALSE),"")</f>
        <v>4.4667026004530347E-2</v>
      </c>
      <c r="X219" s="20">
        <f>IFERROR(VLOOKUP(CONCATENATE($B219,"_",X$2),'SaS output'!$A$3:$T$40001,MATCH(X$3,'SaS output'!$A$2:$T$2,0),FALSE),"")</f>
        <v>67</v>
      </c>
      <c r="Y219" s="39">
        <f>IFERROR(VLOOKUP(CONCATENATE($B219,"_",Y$2),'SaS output'!$A$3:$T$40001,MATCH(Y$3,'SaS output'!$A$2:$T$2,0),FALSE),"")</f>
        <v>0.2298</v>
      </c>
      <c r="Z219" s="39">
        <f>IFERROR(VLOOKUP(CONCATENATE($B219,"_",Z$2),'SaS output'!$A$3:$T$40001,MATCH(Z$3,'SaS output'!$A$2:$T$2,0),FALSE),"")</f>
        <v>0.37559999999999999</v>
      </c>
      <c r="AA219" s="40">
        <f>IFERROR(VLOOKUP(CONCATENATE($B219,"_",AA$2),'SaS output'!$A$3:$T$40001,MATCH(AA$3,'SaS output'!$A$2:$T$2,0),FALSE),"")</f>
        <v>0.51129999999999998</v>
      </c>
      <c r="AB219" s="41">
        <f>IFERROR(VLOOKUP(CONCATENATE($B219,"_",AB$2),'SaS output'!$A$3:$T$40001,MATCH(AB$3,'SaS output'!$A$2:$T$2,0),FALSE),"")</f>
        <v>0.55681271774004704</v>
      </c>
      <c r="AF219" s="44"/>
      <c r="AG219" s="44"/>
      <c r="AH219" s="44"/>
      <c r="AI219" s="44"/>
    </row>
    <row r="220" spans="2:35" ht="15.75" customHeight="1">
      <c r="B220" s="9" t="str">
        <f t="shared" si="3"/>
        <v>2020_6_AU_030</v>
      </c>
      <c r="C220" s="9" t="s">
        <v>118</v>
      </c>
      <c r="D220" s="9" t="s">
        <v>20</v>
      </c>
      <c r="G220" s="45"/>
      <c r="H220" s="13" t="s">
        <v>19</v>
      </c>
      <c r="I220" s="14">
        <f>IFERROR(VLOOKUP(CONCATENATE($B220,"_",I$2),'SaS output'!$A$3:$T$40001,MATCH(I$3,'SaS output'!$A$2:$T$2,0),FALSE),"")</f>
        <v>8</v>
      </c>
      <c r="J220" s="15">
        <f>IFERROR(VLOOKUP(CONCATENATE($B220,"_",J$2),'SaS output'!$A$3:$T$40001,MATCH(J$3,'SaS output'!$A$2:$T$2,0),FALSE),"")</f>
        <v>1.7943006993639951E-3</v>
      </c>
      <c r="K220" s="15">
        <f>IFERROR(VLOOKUP(CONCATENATE($B220,"_",K$2),'SaS output'!$A$3:$T$40001,MATCH(K$3,'SaS output'!$A$2:$T$2,0),FALSE),"")</f>
        <v>8.6661636729243579E-3</v>
      </c>
      <c r="L220" s="33">
        <f>IFERROR(VLOOKUP(CONCATENATE($B220,"_",L$2),'SaS output'!$A$3:$T$40001,MATCH(L$3,'SaS output'!$A$2:$T$2,0),FALSE),"")</f>
        <v>3.5202834298014643E-2</v>
      </c>
      <c r="M220" s="34">
        <f>IFERROR(VLOOKUP(CONCATENATE($B220,"_",M$2),'SaS output'!$A$3:$T$40001,MATCH(M$3,'SaS output'!$A$2:$T$2,0),FALSE),"")</f>
        <v>8.6988475810777805E-3</v>
      </c>
      <c r="N220" s="14">
        <f>IFERROR(VLOOKUP(CONCATENATE($B220,"_",N$2),'SaS output'!$A$3:$T$40001,MATCH(N$3,'SaS output'!$A$2:$T$2,0),FALSE),"")</f>
        <v>7</v>
      </c>
      <c r="O220" s="15">
        <f>IFERROR(VLOOKUP(CONCATENATE($B220,"_",O$2),'SaS output'!$A$3:$T$40001,MATCH(O$3,'SaS output'!$A$2:$T$2,0),FALSE),"")</f>
        <v>8.4533270888338091E-2</v>
      </c>
      <c r="P220" s="15">
        <f>IFERROR(VLOOKUP(CONCATENATE($B220,"_",P$2),'SaS output'!$A$3:$T$40001,MATCH(P$3,'SaS output'!$A$2:$T$2,0),FALSE),"")</f>
        <v>0.10542582467408416</v>
      </c>
      <c r="Q220" s="33">
        <f>IFERROR(VLOOKUP(CONCATENATE($B220,"_",Q$2),'SaS output'!$A$3:$T$40001,MATCH(Q$3,'SaS output'!$A$2:$T$2,0),FALSE),"")</f>
        <v>0.88152866005989361</v>
      </c>
      <c r="R220" s="34">
        <f>IFERROR(VLOOKUP(CONCATENATE($B220,"_",R$2),'SaS output'!$A$3:$T$40001,MATCH(R$3,'SaS output'!$A$2:$T$2,0),FALSE),"")</f>
        <v>0.17420600908795805</v>
      </c>
      <c r="S220" s="14">
        <f>IFERROR(VLOOKUP(CONCATENATE($B220,"_",S$2),'SaS output'!$A$3:$T$40001,MATCH(S$3,'SaS output'!$A$2:$T$2,0),FALSE),"")</f>
        <v>50</v>
      </c>
      <c r="T220" s="15">
        <f>IFERROR(VLOOKUP(CONCATENATE($B220,"_",T$2),'SaS output'!$A$3:$T$40001,MATCH(T$3,'SaS output'!$A$2:$T$2,0),FALSE),"")</f>
        <v>1.8999999999999998E-3</v>
      </c>
      <c r="U220" s="15">
        <f>IFERROR(VLOOKUP(CONCATENATE($B220,"_",U$2),'SaS output'!$A$3:$T$40001,MATCH(U$3,'SaS output'!$A$2:$T$2,0),FALSE),"")</f>
        <v>4.8218280855526156E-3</v>
      </c>
      <c r="V220" s="33">
        <f>IFERROR(VLOOKUP(CONCATENATE($B220,"_",V$2),'SaS output'!$A$3:$T$40001,MATCH(V$3,'SaS output'!$A$2:$T$2,0),FALSE),"")</f>
        <v>1.37E-2</v>
      </c>
      <c r="W220" s="34">
        <f>IFERROR(VLOOKUP(CONCATENATE($B220,"_",W$2),'SaS output'!$A$3:$T$40001,MATCH(W$3,'SaS output'!$A$2:$T$2,0),FALSE),"")</f>
        <v>1.0429108980561272E-2</v>
      </c>
      <c r="X220" s="14">
        <f>IFERROR(VLOOKUP(CONCATENATE($B220,"_",X$2),'SaS output'!$A$3:$T$40001,MATCH(X$3,'SaS output'!$A$2:$T$2,0),FALSE),"")</f>
        <v>50</v>
      </c>
      <c r="Y220" s="15">
        <f>IFERROR(VLOOKUP(CONCATENATE($B220,"_",Y$2),'SaS output'!$A$3:$T$40001,MATCH(Y$3,'SaS output'!$A$2:$T$2,0),FALSE),"")</f>
        <v>0.27100000000000002</v>
      </c>
      <c r="Z220" s="15">
        <f>IFERROR(VLOOKUP(CONCATENATE($B220,"_",Z$2),'SaS output'!$A$3:$T$40001,MATCH(Z$3,'SaS output'!$A$2:$T$2,0),FALSE),"")</f>
        <v>0.37914999999999999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8570191002549605</v>
      </c>
      <c r="AF220" s="44"/>
      <c r="AG220" s="44"/>
      <c r="AH220" s="44"/>
      <c r="AI220" s="44"/>
    </row>
    <row r="221" spans="2:35" ht="15.75" customHeight="1">
      <c r="B221" s="9" t="str">
        <f t="shared" si="3"/>
        <v>2020_6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19</v>
      </c>
      <c r="T221" s="35">
        <f>IFERROR(VLOOKUP(CONCATENATE($B221,"_",T$2),'SaS output'!$A$3:$T$40001,MATCH(T$3,'SaS output'!$A$2:$T$2,0),FALSE),"")</f>
        <v>3.5999999999999999E-3</v>
      </c>
      <c r="U221" s="35">
        <f>IFERROR(VLOOKUP(CONCATENATE($B221,"_",U$2),'SaS output'!$A$3:$T$40001,MATCH(U$3,'SaS output'!$A$2:$T$2,0),FALSE),"")</f>
        <v>7.1700000000000002E-3</v>
      </c>
      <c r="V221" s="36">
        <f>IFERROR(VLOOKUP(CONCATENATE($B221,"_",V$2),'SaS output'!$A$3:$T$40001,MATCH(V$3,'SaS output'!$A$2:$T$2,0),FALSE),"")</f>
        <v>1.6810160000000001E-2</v>
      </c>
      <c r="W221" s="37">
        <f>IFERROR(VLOOKUP(CONCATENATE($B221,"_",W$2),'SaS output'!$A$3:$T$40001,MATCH(W$3,'SaS output'!$A$2:$T$2,0),FALSE),"")</f>
        <v>9.8454961610113211E-3</v>
      </c>
      <c r="X221" s="17">
        <f>IFERROR(VLOOKUP(CONCATENATE($B221,"_",X$2),'SaS output'!$A$3:$T$40001,MATCH(X$3,'SaS output'!$A$2:$T$2,0),FALSE),"")</f>
        <v>19</v>
      </c>
      <c r="Y221" s="35">
        <f>IFERROR(VLOOKUP(CONCATENATE($B221,"_",Y$2),'SaS output'!$A$3:$T$40001,MATCH(Y$3,'SaS output'!$A$2:$T$2,0),FALSE),"")</f>
        <v>0.14369999999999999</v>
      </c>
      <c r="Z221" s="35">
        <f>IFERROR(VLOOKUP(CONCATENATE($B221,"_",Z$2),'SaS output'!$A$3:$T$40001,MATCH(Z$3,'SaS output'!$A$2:$T$2,0),FALSE),"")</f>
        <v>0.2</v>
      </c>
      <c r="AA221" s="36">
        <f>IFERROR(VLOOKUP(CONCATENATE($B221,"_",AA$2),'SaS output'!$A$3:$T$40001,MATCH(AA$3,'SaS output'!$A$2:$T$2,0),FALSE),"")</f>
        <v>0.35</v>
      </c>
      <c r="AB221" s="37">
        <f>IFERROR(VLOOKUP(CONCATENATE($B221,"_",AB$2),'SaS output'!$A$3:$T$40001,MATCH(AB$3,'SaS output'!$A$2:$T$2,0),FALSE),"")</f>
        <v>0.17375573224988747</v>
      </c>
      <c r="AF221" s="44"/>
      <c r="AG221" s="44"/>
      <c r="AH221" s="44"/>
      <c r="AI221" s="44"/>
    </row>
    <row r="222" spans="2:35" ht="15.75" customHeight="1">
      <c r="B222" s="9" t="str">
        <f t="shared" si="3"/>
        <v>2020_6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9</v>
      </c>
      <c r="T222" s="35">
        <f>IFERROR(VLOOKUP(CONCATENATE($B222,"_",T$2),'SaS output'!$A$3:$T$40001,MATCH(T$3,'SaS output'!$A$2:$T$2,0),FALSE),"")</f>
        <v>3.3043740000000001E-3</v>
      </c>
      <c r="U222" s="35">
        <f>IFERROR(VLOOKUP(CONCATENATE($B222,"_",U$2),'SaS output'!$A$3:$T$40001,MATCH(U$3,'SaS output'!$A$2:$T$2,0),FALSE),"")</f>
        <v>1.1900000000000001E-2</v>
      </c>
      <c r="V222" s="36">
        <f>IFERROR(VLOOKUP(CONCATENATE($B222,"_",V$2),'SaS output'!$A$3:$T$40001,MATCH(V$3,'SaS output'!$A$2:$T$2,0),FALSE),"")</f>
        <v>2.1100000000000001E-2</v>
      </c>
      <c r="W222" s="37">
        <f>IFERROR(VLOOKUP(CONCATENATE($B222,"_",W$2),'SaS output'!$A$3:$T$40001,MATCH(W$3,'SaS output'!$A$2:$T$2,0),FALSE),"")</f>
        <v>9.9003662433435665E-3</v>
      </c>
      <c r="X222" s="17">
        <f>IFERROR(VLOOKUP(CONCATENATE($B222,"_",X$2),'SaS output'!$A$3:$T$40001,MATCH(X$3,'SaS output'!$A$2:$T$2,0),FALSE),"")</f>
        <v>18</v>
      </c>
      <c r="Y222" s="35">
        <f>IFERROR(VLOOKUP(CONCATENATE($B222,"_",Y$2),'SaS output'!$A$3:$T$40001,MATCH(Y$3,'SaS output'!$A$2:$T$2,0),FALSE),"")</f>
        <v>0.1581921</v>
      </c>
      <c r="Z222" s="35">
        <f>IFERROR(VLOOKUP(CONCATENATE($B222,"_",Z$2),'SaS output'!$A$3:$T$40001,MATCH(Z$3,'SaS output'!$A$2:$T$2,0),FALSE),"")</f>
        <v>0.3215845</v>
      </c>
      <c r="AA222" s="36">
        <f>IFERROR(VLOOKUP(CONCATENATE($B222,"_",AA$2),'SaS output'!$A$3:$T$40001,MATCH(AA$3,'SaS output'!$A$2:$T$2,0),FALSE),"")</f>
        <v>0.47020000000000001</v>
      </c>
      <c r="AB222" s="37">
        <f>IFERROR(VLOOKUP(CONCATENATE($B222,"_",AB$2),'SaS output'!$A$3:$T$40001,MATCH(AB$3,'SaS output'!$A$2:$T$2,0),FALSE),"")</f>
        <v>0.1068318553495811</v>
      </c>
      <c r="AF222" s="44"/>
      <c r="AG222" s="44"/>
      <c r="AH222" s="44"/>
      <c r="AI222" s="44"/>
    </row>
    <row r="223" spans="2:35" ht="15.75" customHeight="1">
      <c r="B223" s="9" t="str">
        <f t="shared" si="3"/>
        <v>2020_6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32</v>
      </c>
      <c r="J223" s="15">
        <f>IFERROR(VLOOKUP(CONCATENATE($B223,"_",J$2),'SaS output'!$A$3:$T$40001,MATCH(J$3,'SaS output'!$A$2:$T$2,0),FALSE),"")</f>
        <v>4.1828962576094888E-5</v>
      </c>
      <c r="K223" s="15">
        <f>IFERROR(VLOOKUP(CONCATENATE($B223,"_",K$2),'SaS output'!$A$3:$T$40001,MATCH(K$3,'SaS output'!$A$2:$T$2,0),FALSE),"")</f>
        <v>9.0488226108085927E-4</v>
      </c>
      <c r="L223" s="38">
        <f>IFERROR(VLOOKUP(CONCATENATE($B223,"_",L$2),'SaS output'!$A$3:$T$40001,MATCH(L$3,'SaS output'!$A$2:$T$2,0),FALSE),"")</f>
        <v>3.8599308348930004E-3</v>
      </c>
      <c r="M223" s="34">
        <f>IFERROR(VLOOKUP(CONCATENATE($B223,"_",M$2),'SaS output'!$A$3:$T$40001,MATCH(M$3,'SaS output'!$A$2:$T$2,0),FALSE),"")</f>
        <v>3.515395239975468E-3</v>
      </c>
      <c r="N223" s="14">
        <f>IFERROR(VLOOKUP(CONCATENATE($B223,"_",N$2),'SaS output'!$A$3:$T$40001,MATCH(N$3,'SaS output'!$A$2:$T$2,0),FALSE),"")</f>
        <v>23</v>
      </c>
      <c r="O223" s="15">
        <f>IFERROR(VLOOKUP(CONCATENATE($B223,"_",O$2),'SaS output'!$A$3:$T$40001,MATCH(O$3,'SaS output'!$A$2:$T$2,0),FALSE),"")</f>
        <v>0.1601336425579569</v>
      </c>
      <c r="P223" s="15">
        <f>IFERROR(VLOOKUP(CONCATENATE($B223,"_",P$2),'SaS output'!$A$3:$T$40001,MATCH(P$3,'SaS output'!$A$2:$T$2,0),FALSE),"")</f>
        <v>0.31061020292314107</v>
      </c>
      <c r="Q223" s="38">
        <f>IFERROR(VLOOKUP(CONCATENATE($B223,"_",Q$2),'SaS output'!$A$3:$T$40001,MATCH(Q$3,'SaS output'!$A$2:$T$2,0),FALSE),"")</f>
        <v>0.3875944102232256</v>
      </c>
      <c r="R223" s="34">
        <f>IFERROR(VLOOKUP(CONCATENATE($B223,"_",R$2),'SaS output'!$A$3:$T$40001,MATCH(R$3,'SaS output'!$A$2:$T$2,0),FALSE),"")</f>
        <v>6.2519588945146753E-2</v>
      </c>
      <c r="S223" s="14">
        <f>IFERROR(VLOOKUP(CONCATENATE($B223,"_",S$2),'SaS output'!$A$3:$T$40001,MATCH(S$3,'SaS output'!$A$2:$T$2,0),FALSE),"")</f>
        <v>68</v>
      </c>
      <c r="T223" s="15">
        <f>IFERROR(VLOOKUP(CONCATENATE($B223,"_",T$2),'SaS output'!$A$3:$T$40001,MATCH(T$3,'SaS output'!$A$2:$T$2,0),FALSE),"")</f>
        <v>3.5616874541452678E-3</v>
      </c>
      <c r="U223" s="15">
        <f>IFERROR(VLOOKUP(CONCATENATE($B223,"_",U$2),'SaS output'!$A$3:$T$40001,MATCH(U$3,'SaS output'!$A$2:$T$2,0),FALSE),"")</f>
        <v>7.0889158152711053E-3</v>
      </c>
      <c r="V223" s="38">
        <f>IFERROR(VLOOKUP(CONCATENATE($B223,"_",V$2),'SaS output'!$A$3:$T$40001,MATCH(V$3,'SaS output'!$A$2:$T$2,0),FALSE),"")</f>
        <v>1.5581555127815392E-2</v>
      </c>
      <c r="W223" s="34">
        <f>IFERROR(VLOOKUP(CONCATENATE($B223,"_",W$2),'SaS output'!$A$3:$T$40001,MATCH(W$3,'SaS output'!$A$2:$T$2,0),FALSE),"")</f>
        <v>9.0253881726238602E-3</v>
      </c>
      <c r="X223" s="14">
        <f>IFERROR(VLOOKUP(CONCATENATE($B223,"_",X$2),'SaS output'!$A$3:$T$40001,MATCH(X$3,'SaS output'!$A$2:$T$2,0),FALSE),"")</f>
        <v>69</v>
      </c>
      <c r="Y223" s="15">
        <f>IFERROR(VLOOKUP(CONCATENATE($B223,"_",Y$2),'SaS output'!$A$3:$T$40001,MATCH(Y$3,'SaS output'!$A$2:$T$2,0),FALSE),"")</f>
        <v>0.13100000000000001</v>
      </c>
      <c r="Z223" s="15">
        <f>IFERROR(VLOOKUP(CONCATENATE($B223,"_",Z$2),'SaS output'!$A$3:$T$40001,MATCH(Z$3,'SaS output'!$A$2:$T$2,0),FALSE),"")</f>
        <v>0.1802</v>
      </c>
      <c r="AA223" s="38">
        <f>IFERROR(VLOOKUP(CONCATENATE($B223,"_",AA$2),'SaS output'!$A$3:$T$40001,MATCH(AA$3,'SaS output'!$A$2:$T$2,0),FALSE),"")</f>
        <v>0.25289</v>
      </c>
      <c r="AB223" s="34">
        <f>IFERROR(VLOOKUP(CONCATENATE($B223,"_",AB$2),'SaS output'!$A$3:$T$40001,MATCH(AB$3,'SaS output'!$A$2:$T$2,0),FALSE),"")</f>
        <v>0.12900168978901705</v>
      </c>
      <c r="AF223" s="44"/>
      <c r="AG223" s="44"/>
      <c r="AH223" s="44"/>
      <c r="AI223" s="44"/>
    </row>
    <row r="224" spans="2:35" ht="15.75" customHeight="1">
      <c r="B224" s="9" t="str">
        <f t="shared" si="3"/>
        <v>2020_6_AU_070</v>
      </c>
      <c r="C224" s="9" t="s">
        <v>118</v>
      </c>
      <c r="D224" s="9" t="s">
        <v>26</v>
      </c>
      <c r="G224" s="46"/>
      <c r="H224" s="16" t="s">
        <v>97</v>
      </c>
      <c r="I224" s="17">
        <f>IFERROR(VLOOKUP(CONCATENATE($B224,"_",I$2),'SaS output'!$A$3:$T$40001,MATCH(I$3,'SaS output'!$A$2:$T$2,0),FALSE),"")</f>
        <v>9</v>
      </c>
      <c r="J224" s="35">
        <f>IFERROR(VLOOKUP(CONCATENATE($B224,"_",J$2),'SaS output'!$A$3:$T$40001,MATCH(J$3,'SaS output'!$A$2:$T$2,0),FALSE),"")</f>
        <v>0</v>
      </c>
      <c r="K224" s="35">
        <f>IFERROR(VLOOKUP(CONCATENATE($B224,"_",K$2),'SaS output'!$A$3:$T$40001,MATCH(K$3,'SaS output'!$A$2:$T$2,0),FALSE),"")</f>
        <v>4.575652270593744E-3</v>
      </c>
      <c r="L224" s="36">
        <f>IFERROR(VLOOKUP(CONCATENATE($B224,"_",L$2),'SaS output'!$A$3:$T$40001,MATCH(L$3,'SaS output'!$A$2:$T$2,0),FALSE),"")</f>
        <v>1.2023104982200307E-2</v>
      </c>
      <c r="M224" s="37">
        <f>IFERROR(VLOOKUP(CONCATENATE($B224,"_",M$2),'SaS output'!$A$3:$T$40001,MATCH(M$3,'SaS output'!$A$2:$T$2,0),FALSE),"")</f>
        <v>4.601387288932347E-3</v>
      </c>
      <c r="N224" s="17">
        <f>IFERROR(VLOOKUP(CONCATENATE($B224,"_",N$2),'SaS output'!$A$3:$T$40001,MATCH(N$3,'SaS output'!$A$2:$T$2,0),FALSE),"")</f>
        <v>4</v>
      </c>
      <c r="O224" s="35">
        <f>IFERROR(VLOOKUP(CONCATENATE($B224,"_",O$2),'SaS output'!$A$3:$T$40001,MATCH(O$3,'SaS output'!$A$2:$T$2,0),FALSE),"")</f>
        <v>4.3240196670631087E-2</v>
      </c>
      <c r="P224" s="35">
        <f>IFERROR(VLOOKUP(CONCATENATE($B224,"_",P$2),'SaS output'!$A$3:$T$40001,MATCH(P$3,'SaS output'!$A$2:$T$2,0),FALSE),"")</f>
        <v>5.1049964364413579E-2</v>
      </c>
      <c r="Q224" s="36">
        <f>IFERROR(VLOOKUP(CONCATENATE($B224,"_",Q$2),'SaS output'!$A$3:$T$40001,MATCH(Q$3,'SaS output'!$A$2:$T$2,0),FALSE),"")</f>
        <v>0.1202909142627257</v>
      </c>
      <c r="R224" s="37">
        <f>IFERROR(VLOOKUP(CONCATENATE($B224,"_",R$2),'SaS output'!$A$3:$T$40001,MATCH(R$3,'SaS output'!$A$2:$T$2,0),FALSE),"")</f>
        <v>4.7476552808933682E-2</v>
      </c>
      <c r="S224" s="17">
        <f>IFERROR(VLOOKUP(CONCATENATE($B224,"_",S$2),'SaS output'!$A$3:$T$40001,MATCH(S$3,'SaS output'!$A$2:$T$2,0),FALSE),"")</f>
        <v>61</v>
      </c>
      <c r="T224" s="35">
        <f>IFERROR(VLOOKUP(CONCATENATE($B224,"_",T$2),'SaS output'!$A$3:$T$40001,MATCH(T$3,'SaS output'!$A$2:$T$2,0),FALSE),"")</f>
        <v>3.1099999999999995E-3</v>
      </c>
      <c r="U224" s="35">
        <f>IFERROR(VLOOKUP(CONCATENATE($B224,"_",U$2),'SaS output'!$A$3:$T$40001,MATCH(U$3,'SaS output'!$A$2:$T$2,0),FALSE),"")</f>
        <v>7.0660193682869632E-3</v>
      </c>
      <c r="V224" s="36">
        <f>IFERROR(VLOOKUP(CONCATENATE($B224,"_",V$2),'SaS output'!$A$3:$T$40001,MATCH(V$3,'SaS output'!$A$2:$T$2,0),FALSE),"")</f>
        <v>1.4139554984554364E-2</v>
      </c>
      <c r="W224" s="37">
        <f>IFERROR(VLOOKUP(CONCATENATE($B224,"_",W$2),'SaS output'!$A$3:$T$40001,MATCH(W$3,'SaS output'!$A$2:$T$2,0),FALSE),"")</f>
        <v>8.7616357278356115E-3</v>
      </c>
      <c r="X224" s="17">
        <f>IFERROR(VLOOKUP(CONCATENATE($B224,"_",X$2),'SaS output'!$A$3:$T$40001,MATCH(X$3,'SaS output'!$A$2:$T$2,0),FALSE),"")</f>
        <v>62</v>
      </c>
      <c r="Y224" s="35">
        <f>IFERROR(VLOOKUP(CONCATENATE($B224,"_",Y$2),'SaS output'!$A$3:$T$40001,MATCH(Y$3,'SaS output'!$A$2:$T$2,0),FALSE),"")</f>
        <v>0.1033</v>
      </c>
      <c r="Z224" s="35">
        <f>IFERROR(VLOOKUP(CONCATENATE($B224,"_",Z$2),'SaS output'!$A$3:$T$40001,MATCH(Z$3,'SaS output'!$A$2:$T$2,0),FALSE),"")</f>
        <v>0.1342314</v>
      </c>
      <c r="AA224" s="36">
        <f>IFERROR(VLOOKUP(CONCATENATE($B224,"_",AA$2),'SaS output'!$A$3:$T$40001,MATCH(AA$3,'SaS output'!$A$2:$T$2,0),FALSE),"")</f>
        <v>0.18507000000000001</v>
      </c>
      <c r="AB224" s="37">
        <f>IFERROR(VLOOKUP(CONCATENATE($B224,"_",AB$2),'SaS output'!$A$3:$T$40001,MATCH(AB$3,'SaS output'!$A$2:$T$2,0),FALSE),"")</f>
        <v>0.12406036024337887</v>
      </c>
      <c r="AF224" s="44"/>
      <c r="AG224" s="44"/>
      <c r="AH224" s="44"/>
      <c r="AI224" s="44"/>
    </row>
    <row r="225" spans="2:35" ht="15.75" customHeight="1">
      <c r="B225" s="9" t="str">
        <f t="shared" si="3"/>
        <v>2020_6_AU_100</v>
      </c>
      <c r="C225" s="9" t="s">
        <v>118</v>
      </c>
      <c r="D225" s="9" t="s">
        <v>27</v>
      </c>
      <c r="G225" s="46"/>
      <c r="H225" s="16" t="s">
        <v>96</v>
      </c>
      <c r="I225" s="17">
        <f>IFERROR(VLOOKUP(CONCATENATE($B225,"_",I$2),'SaS output'!$A$3:$T$40001,MATCH(I$3,'SaS output'!$A$2:$T$2,0),FALSE),"")</f>
        <v>15</v>
      </c>
      <c r="J225" s="35">
        <f>IFERROR(VLOOKUP(CONCATENATE($B225,"_",J$2),'SaS output'!$A$3:$T$40001,MATCH(J$3,'SaS output'!$A$2:$T$2,0),FALSE),"")</f>
        <v>2.3216862707024671E-4</v>
      </c>
      <c r="K225" s="35">
        <f>IFERROR(VLOOKUP(CONCATENATE($B225,"_",K$2),'SaS output'!$A$3:$T$40001,MATCH(K$3,'SaS output'!$A$2:$T$2,0),FALSE),"")</f>
        <v>2.2679712246067101E-3</v>
      </c>
      <c r="L225" s="36">
        <f>IFERROR(VLOOKUP(CONCATENATE($B225,"_",L$2),'SaS output'!$A$3:$T$40001,MATCH(L$3,'SaS output'!$A$2:$T$2,0),FALSE),"")</f>
        <v>7.2211705585814613E-3</v>
      </c>
      <c r="M225" s="37">
        <f>IFERROR(VLOOKUP(CONCATENATE($B225,"_",M$2),'SaS output'!$A$3:$T$40001,MATCH(M$3,'SaS output'!$A$2:$T$2,0),FALSE),"")</f>
        <v>5.1413358019855426E-3</v>
      </c>
      <c r="N225" s="17">
        <f>IFERROR(VLOOKUP(CONCATENATE($B225,"_",N$2),'SaS output'!$A$3:$T$40001,MATCH(N$3,'SaS output'!$A$2:$T$2,0),FALSE),"")</f>
        <v>9</v>
      </c>
      <c r="O225" s="35">
        <f>IFERROR(VLOOKUP(CONCATENATE($B225,"_",O$2),'SaS output'!$A$3:$T$40001,MATCH(O$3,'SaS output'!$A$2:$T$2,0),FALSE),"")</f>
        <v>0.28986313782358281</v>
      </c>
      <c r="P225" s="35">
        <f>IFERROR(VLOOKUP(CONCATENATE($B225,"_",P$2),'SaS output'!$A$3:$T$40001,MATCH(P$3,'SaS output'!$A$2:$T$2,0),FALSE),"")</f>
        <v>0.37938872459573397</v>
      </c>
      <c r="Q225" s="36">
        <f>IFERROR(VLOOKUP(CONCATENATE($B225,"_",Q$2),'SaS output'!$A$3:$T$40001,MATCH(Q$3,'SaS output'!$A$2:$T$2,0),FALSE),"")</f>
        <v>0.50283333333333335</v>
      </c>
      <c r="R225" s="37">
        <f>IFERROR(VLOOKUP(CONCATENATE($B225,"_",R$2),'SaS output'!$A$3:$T$40001,MATCH(R$3,'SaS output'!$A$2:$T$2,0),FALSE),"")</f>
        <v>0.25311523588770363</v>
      </c>
      <c r="S225" s="17">
        <f>IFERROR(VLOOKUP(CONCATENATE($B225,"_",S$2),'SaS output'!$A$3:$T$40001,MATCH(S$3,'SaS output'!$A$2:$T$2,0),FALSE),"")</f>
        <v>27</v>
      </c>
      <c r="T225" s="35">
        <f>IFERROR(VLOOKUP(CONCATENATE($B225,"_",T$2),'SaS output'!$A$3:$T$40001,MATCH(T$3,'SaS output'!$A$2:$T$2,0),FALSE),"")</f>
        <v>4.9283386024779781E-3</v>
      </c>
      <c r="U225" s="35">
        <f>IFERROR(VLOOKUP(CONCATENATE($B225,"_",U$2),'SaS output'!$A$3:$T$40001,MATCH(U$3,'SaS output'!$A$2:$T$2,0),FALSE),"")</f>
        <v>1.3245711106471466E-2</v>
      </c>
      <c r="V225" s="36">
        <f>IFERROR(VLOOKUP(CONCATENATE($B225,"_",V$2),'SaS output'!$A$3:$T$40001,MATCH(V$3,'SaS output'!$A$2:$T$2,0),FALSE),"")</f>
        <v>2.4701378614660395E-2</v>
      </c>
      <c r="W225" s="37">
        <f>IFERROR(VLOOKUP(CONCATENATE($B225,"_",W$2),'SaS output'!$A$3:$T$40001,MATCH(W$3,'SaS output'!$A$2:$T$2,0),FALSE),"")</f>
        <v>1.1346543091740531E-2</v>
      </c>
      <c r="X225" s="17">
        <f>IFERROR(VLOOKUP(CONCATENATE($B225,"_",X$2),'SaS output'!$A$3:$T$40001,MATCH(X$3,'SaS output'!$A$2:$T$2,0),FALSE),"")</f>
        <v>28</v>
      </c>
      <c r="Y225" s="35">
        <f>IFERROR(VLOOKUP(CONCATENATE($B225,"_",Y$2),'SaS output'!$A$3:$T$40001,MATCH(Y$3,'SaS output'!$A$2:$T$2,0),FALSE),"")</f>
        <v>0.31188500000000002</v>
      </c>
      <c r="Z225" s="35">
        <f>IFERROR(VLOOKUP(CONCATENATE($B225,"_",Z$2),'SaS output'!$A$3:$T$40001,MATCH(Z$3,'SaS output'!$A$2:$T$2,0),FALSE),"")</f>
        <v>0.50563274999999996</v>
      </c>
      <c r="AA225" s="36">
        <f>IFERROR(VLOOKUP(CONCATENATE($B225,"_",AA$2),'SaS output'!$A$3:$T$40001,MATCH(AA$3,'SaS output'!$A$2:$T$2,0),FALSE),"")</f>
        <v>0.66987700000000006</v>
      </c>
      <c r="AB225" s="37">
        <f>IFERROR(VLOOKUP(CONCATENATE($B225,"_",AB$2),'SaS output'!$A$3:$T$40001,MATCH(AB$3,'SaS output'!$A$2:$T$2,0),FALSE),"")</f>
        <v>0.61894039381916655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0_6_AU_110</v>
      </c>
      <c r="C226" s="9" t="s">
        <v>118</v>
      </c>
      <c r="D226" s="9" t="s">
        <v>28</v>
      </c>
      <c r="G226" s="47"/>
      <c r="H226" s="19" t="s">
        <v>98</v>
      </c>
      <c r="I226" s="20">
        <f>IFERROR(VLOOKUP(CONCATENATE($B226,"_",I$2),'SaS output'!$A$3:$T$40001,MATCH(I$3,'SaS output'!$A$2:$T$2,0),FALSE),"")</f>
        <v>24</v>
      </c>
      <c r="J226" s="39">
        <f>IFERROR(VLOOKUP(CONCATENATE($B226,"_",J$2),'SaS output'!$A$3:$T$40001,MATCH(J$3,'SaS output'!$A$2:$T$2,0),FALSE),"")</f>
        <v>5.4554441991775062E-5</v>
      </c>
      <c r="K226" s="39">
        <f>IFERROR(VLOOKUP(CONCATENATE($B226,"_",K$2),'SaS output'!$A$3:$T$40001,MATCH(K$3,'SaS output'!$A$2:$T$2,0),FALSE),"")</f>
        <v>4.1570521934812758E-3</v>
      </c>
      <c r="L226" s="40">
        <f>IFERROR(VLOOKUP(CONCATENATE($B226,"_",L$2),'SaS output'!$A$3:$T$40001,MATCH(L$3,'SaS output'!$A$2:$T$2,0),FALSE),"")</f>
        <v>2.3047501788548957E-2</v>
      </c>
      <c r="M226" s="41">
        <f>IFERROR(VLOOKUP(CONCATENATE($B226,"_",M$2),'SaS output'!$A$3:$T$40001,MATCH(M$3,'SaS output'!$A$2:$T$2,0),FALSE),"")</f>
        <v>1.8044339852627635E-2</v>
      </c>
      <c r="N226" s="20">
        <f>IFERROR(VLOOKUP(CONCATENATE($B226,"_",N$2),'SaS output'!$A$3:$T$40001,MATCH(N$3,'SaS output'!$A$2:$T$2,0),FALSE),"")</f>
        <v>19</v>
      </c>
      <c r="O226" s="39">
        <f>IFERROR(VLOOKUP(CONCATENATE($B226,"_",O$2),'SaS output'!$A$3:$T$40001,MATCH(O$3,'SaS output'!$A$2:$T$2,0),FALSE),"")</f>
        <v>0.31061020292314107</v>
      </c>
      <c r="P226" s="39">
        <f>IFERROR(VLOOKUP(CONCATENATE($B226,"_",P$2),'SaS output'!$A$3:$T$40001,MATCH(P$3,'SaS output'!$A$2:$T$2,0),FALSE),"")</f>
        <v>0.3875944102232256</v>
      </c>
      <c r="Q226" s="40">
        <f>IFERROR(VLOOKUP(CONCATENATE($B226,"_",Q$2),'SaS output'!$A$3:$T$40001,MATCH(Q$3,'SaS output'!$A$2:$T$2,0),FALSE),"")</f>
        <v>0.59789327926413138</v>
      </c>
      <c r="R226" s="41">
        <f>IFERROR(VLOOKUP(CONCATENATE($B226,"_",R$2),'SaS output'!$A$3:$T$40001,MATCH(R$3,'SaS output'!$A$2:$T$2,0),FALSE),"")</f>
        <v>0.16805434595080837</v>
      </c>
      <c r="S226" s="20">
        <f>IFERROR(VLOOKUP(CONCATENATE($B226,"_",S$2),'SaS output'!$A$3:$T$40001,MATCH(S$3,'SaS output'!$A$2:$T$2,0),FALSE),"")</f>
        <v>60</v>
      </c>
      <c r="T226" s="39">
        <f>IFERROR(VLOOKUP(CONCATENATE($B226,"_",T$2),'SaS output'!$A$3:$T$40001,MATCH(T$3,'SaS output'!$A$2:$T$2,0),FALSE),"")</f>
        <v>4.5370953445877764E-3</v>
      </c>
      <c r="U226" s="39">
        <f>IFERROR(VLOOKUP(CONCATENATE($B226,"_",U$2),'SaS output'!$A$3:$T$40001,MATCH(U$3,'SaS output'!$A$2:$T$2,0),FALSE),"")</f>
        <v>1.1604409562048407E-2</v>
      </c>
      <c r="V226" s="40">
        <f>IFERROR(VLOOKUP(CONCATENATE($B226,"_",V$2),'SaS output'!$A$3:$T$40001,MATCH(V$3,'SaS output'!$A$2:$T$2,0),FALSE),"")</f>
        <v>3.4111808254206163E-2</v>
      </c>
      <c r="W226" s="41">
        <f>IFERROR(VLOOKUP(CONCATENATE($B226,"_",W$2),'SaS output'!$A$3:$T$40001,MATCH(W$3,'SaS output'!$A$2:$T$2,0),FALSE),"")</f>
        <v>1.7893830066360004E-2</v>
      </c>
      <c r="X226" s="20">
        <f>IFERROR(VLOOKUP(CONCATENATE($B226,"_",X$2),'SaS output'!$A$3:$T$40001,MATCH(X$3,'SaS output'!$A$2:$T$2,0),FALSE),"")</f>
        <v>62</v>
      </c>
      <c r="Y226" s="39">
        <f>IFERROR(VLOOKUP(CONCATENATE($B226,"_",Y$2),'SaS output'!$A$3:$T$40001,MATCH(Y$3,'SaS output'!$A$2:$T$2,0),FALSE),"")</f>
        <v>0.26806219999999997</v>
      </c>
      <c r="Z226" s="39">
        <f>IFERROR(VLOOKUP(CONCATENATE($B226,"_",Z$2),'SaS output'!$A$3:$T$40001,MATCH(Z$3,'SaS output'!$A$2:$T$2,0),FALSE),"")</f>
        <v>0.40793500000000005</v>
      </c>
      <c r="AA226" s="40">
        <f>IFERROR(VLOOKUP(CONCATENATE($B226,"_",AA$2),'SaS output'!$A$3:$T$40001,MATCH(AA$3,'SaS output'!$A$2:$T$2,0),FALSE),"")</f>
        <v>0.60950000000000004</v>
      </c>
      <c r="AB226" s="41">
        <f>IFERROR(VLOOKUP(CONCATENATE($B226,"_",AB$2),'SaS output'!$A$3:$T$40001,MATCH(AB$3,'SaS output'!$A$2:$T$2,0),FALSE),"")</f>
        <v>0.24992858875768725</v>
      </c>
      <c r="AF226" s="44"/>
      <c r="AG226" s="44"/>
      <c r="AH226" s="44"/>
      <c r="AI226" s="44"/>
    </row>
    <row r="227" spans="2:35" ht="15.75" customHeight="1">
      <c r="B227" s="9" t="str">
        <f t="shared" si="3"/>
        <v>2020_6_CA_030</v>
      </c>
      <c r="C227" s="9" t="s">
        <v>120</v>
      </c>
      <c r="D227" s="9" t="s">
        <v>20</v>
      </c>
      <c r="G227" s="45"/>
      <c r="H227" s="13" t="s">
        <v>19</v>
      </c>
      <c r="I227" s="14">
        <f>IFERROR(VLOOKUP(CONCATENATE($B227,"_",I$2),'SaS output'!$A$3:$T$40001,MATCH(I$3,'SaS output'!$A$2:$T$2,0),FALSE),"")</f>
        <v>8</v>
      </c>
      <c r="J227" s="15">
        <f>IFERROR(VLOOKUP(CONCATENATE($B227,"_",J$2),'SaS output'!$A$3:$T$40001,MATCH(J$3,'SaS output'!$A$2:$T$2,0),FALSE),"")</f>
        <v>2.0815843121618584E-7</v>
      </c>
      <c r="K227" s="15">
        <f>IFERROR(VLOOKUP(CONCATENATE($B227,"_",K$2),'SaS output'!$A$3:$T$40001,MATCH(K$3,'SaS output'!$A$2:$T$2,0),FALSE),"")</f>
        <v>9.8762079758398644E-5</v>
      </c>
      <c r="L227" s="33">
        <f>IFERROR(VLOOKUP(CONCATENATE($B227,"_",L$2),'SaS output'!$A$3:$T$40001,MATCH(L$3,'SaS output'!$A$2:$T$2,0),FALSE),"")</f>
        <v>5.8899618960481595E-4</v>
      </c>
      <c r="M227" s="34">
        <f>IFERROR(VLOOKUP(CONCATENATE($B227,"_",M$2),'SaS output'!$A$3:$T$40001,MATCH(M$3,'SaS output'!$A$2:$T$2,0),FALSE),"")</f>
        <v>2.4157272211352983E-3</v>
      </c>
      <c r="N227" s="14">
        <f>IFERROR(VLOOKUP(CONCATENATE($B227,"_",N$2),'SaS output'!$A$3:$T$40001,MATCH(N$3,'SaS output'!$A$2:$T$2,0),FALSE),"")</f>
        <v>6</v>
      </c>
      <c r="O227" s="15">
        <f>IFERROR(VLOOKUP(CONCATENATE($B227,"_",O$2),'SaS output'!$A$3:$T$40001,MATCH(O$3,'SaS output'!$A$2:$T$2,0),FALSE),"")</f>
        <v>7.850164471573326E-2</v>
      </c>
      <c r="P227" s="15">
        <f>IFERROR(VLOOKUP(CONCATENATE($B227,"_",P$2),'SaS output'!$A$3:$T$40001,MATCH(P$3,'SaS output'!$A$2:$T$2,0),FALSE),"")</f>
        <v>0.27520623810911393</v>
      </c>
      <c r="Q227" s="33">
        <f>IFERROR(VLOOKUP(CONCATENATE($B227,"_",Q$2),'SaS output'!$A$3:$T$40001,MATCH(Q$3,'SaS output'!$A$2:$T$2,0),FALSE),"")</f>
        <v>0.31049645620651539</v>
      </c>
      <c r="R227" s="34">
        <f>IFERROR(VLOOKUP(CONCATENATE($B227,"_",R$2),'SaS output'!$A$3:$T$40001,MATCH(R$3,'SaS output'!$A$2:$T$2,0),FALSE),"")</f>
        <v>0.23500836535412425</v>
      </c>
      <c r="S227" s="14">
        <f>IFERROR(VLOOKUP(CONCATENATE($B227,"_",S$2),'SaS output'!$A$3:$T$40001,MATCH(S$3,'SaS output'!$A$2:$T$2,0),FALSE),"")</f>
        <v>57</v>
      </c>
      <c r="T227" s="15">
        <f>IFERROR(VLOOKUP(CONCATENATE($B227,"_",T$2),'SaS output'!$A$3:$T$40001,MATCH(T$3,'SaS output'!$A$2:$T$2,0),FALSE),"")</f>
        <v>2.4719999999999998E-3</v>
      </c>
      <c r="U227" s="15">
        <f>IFERROR(VLOOKUP(CONCATENATE($B227,"_",U$2),'SaS output'!$A$3:$T$40001,MATCH(U$3,'SaS output'!$A$2:$T$2,0),FALSE),"")</f>
        <v>8.6577000000000008E-3</v>
      </c>
      <c r="V227" s="33">
        <f>IFERROR(VLOOKUP(CONCATENATE($B227,"_",V$2),'SaS output'!$A$3:$T$40001,MATCH(V$3,'SaS output'!$A$2:$T$2,0),FALSE),"")</f>
        <v>1.5000000000000001E-2</v>
      </c>
      <c r="W227" s="34">
        <f>IFERROR(VLOOKUP(CONCATENATE($B227,"_",W$2),'SaS output'!$A$3:$T$40001,MATCH(W$3,'SaS output'!$A$2:$T$2,0),FALSE),"")</f>
        <v>1.3867296832570644E-2</v>
      </c>
      <c r="X227" s="14">
        <f>IFERROR(VLOOKUP(CONCATENATE($B227,"_",X$2),'SaS output'!$A$3:$T$40001,MATCH(X$3,'SaS output'!$A$2:$T$2,0),FALSE),"")</f>
        <v>58</v>
      </c>
      <c r="Y227" s="15">
        <f>IFERROR(VLOOKUP(CONCATENATE($B227,"_",Y$2),'SaS output'!$A$3:$T$40001,MATCH(Y$3,'SaS output'!$A$2:$T$2,0),FALSE),"")</f>
        <v>0.28239999999999998</v>
      </c>
      <c r="Z227" s="15">
        <f>IFERROR(VLOOKUP(CONCATENATE($B227,"_",Z$2),'SaS output'!$A$3:$T$40001,MATCH(Z$3,'SaS output'!$A$2:$T$2,0),FALSE),"")</f>
        <v>0.37753499999999995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34845816126923063</v>
      </c>
      <c r="AF227" s="44"/>
      <c r="AG227" s="44"/>
      <c r="AH227" s="44"/>
      <c r="AI227" s="44"/>
    </row>
    <row r="228" spans="2:35" ht="15.75" customHeight="1">
      <c r="B228" s="9" t="str">
        <f t="shared" si="3"/>
        <v>2020_6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22</v>
      </c>
      <c r="T228" s="35">
        <f>IFERROR(VLOOKUP(CONCATENATE($B228,"_",T$2),'SaS output'!$A$3:$T$40001,MATCH(T$3,'SaS output'!$A$2:$T$2,0),FALSE),"")</f>
        <v>1.5999999999999999E-3</v>
      </c>
      <c r="U228" s="35">
        <f>IFERROR(VLOOKUP(CONCATENATE($B228,"_",U$2),'SaS output'!$A$3:$T$40001,MATCH(U$3,'SaS output'!$A$2:$T$2,0),FALSE),"")</f>
        <v>6.0000000000000001E-3</v>
      </c>
      <c r="V228" s="36">
        <f>IFERROR(VLOOKUP(CONCATENATE($B228,"_",V$2),'SaS output'!$A$3:$T$40001,MATCH(V$3,'SaS output'!$A$2:$T$2,0),FALSE),"")</f>
        <v>2.0774999999999998E-2</v>
      </c>
      <c r="W228" s="37">
        <f>IFERROR(VLOOKUP(CONCATENATE($B228,"_",W$2),'SaS output'!$A$3:$T$40001,MATCH(W$3,'SaS output'!$A$2:$T$2,0),FALSE),"")</f>
        <v>1.5768989088957984E-2</v>
      </c>
      <c r="X228" s="17">
        <f>IFERROR(VLOOKUP(CONCATENATE($B228,"_",X$2),'SaS output'!$A$3:$T$40001,MATCH(X$3,'SaS output'!$A$2:$T$2,0),FALSE),"")</f>
        <v>22</v>
      </c>
      <c r="Y228" s="35">
        <f>IFERROR(VLOOKUP(CONCATENATE($B228,"_",Y$2),'SaS output'!$A$3:$T$40001,MATCH(Y$3,'SaS output'!$A$2:$T$2,0),FALSE),"")</f>
        <v>0.13189999999999999</v>
      </c>
      <c r="Z228" s="35">
        <f>IFERROR(VLOOKUP(CONCATENATE($B228,"_",Z$2),'SaS output'!$A$3:$T$40001,MATCH(Z$3,'SaS output'!$A$2:$T$2,0),FALSE),"")</f>
        <v>0.20572099999999999</v>
      </c>
      <c r="AA228" s="36">
        <f>IFERROR(VLOOKUP(CONCATENATE($B228,"_",AA$2),'SaS output'!$A$3:$T$40001,MATCH(AA$3,'SaS output'!$A$2:$T$2,0),FALSE),"")</f>
        <v>0.38029200000000002</v>
      </c>
      <c r="AB228" s="37">
        <f>IFERROR(VLOOKUP(CONCATENATE($B228,"_",AB$2),'SaS output'!$A$3:$T$40001,MATCH(AB$3,'SaS output'!$A$2:$T$2,0),FALSE),"")</f>
        <v>0.25455913312315065</v>
      </c>
      <c r="AF228" s="44"/>
      <c r="AG228" s="44"/>
      <c r="AH228" s="44"/>
      <c r="AI228" s="44"/>
    </row>
    <row r="229" spans="2:35" ht="15.75" customHeight="1">
      <c r="B229" s="9" t="str">
        <f t="shared" si="3"/>
        <v>2020_6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5</v>
      </c>
      <c r="T229" s="35">
        <f>IFERROR(VLOOKUP(CONCATENATE($B229,"_",T$2),'SaS output'!$A$3:$T$40001,MATCH(T$3,'SaS output'!$A$2:$T$2,0),FALSE),"")</f>
        <v>1.6000000000000003E-3</v>
      </c>
      <c r="U229" s="35">
        <f>IFERROR(VLOOKUP(CONCATENATE($B229,"_",U$2),'SaS output'!$A$3:$T$40001,MATCH(U$3,'SaS output'!$A$2:$T$2,0),FALSE),"")</f>
        <v>1.6181496E-2</v>
      </c>
      <c r="V229" s="36">
        <f>IFERROR(VLOOKUP(CONCATENATE($B229,"_",V$2),'SaS output'!$A$3:$T$40001,MATCH(V$3,'SaS output'!$A$2:$T$2,0),FALSE),"")</f>
        <v>3.56E-2</v>
      </c>
      <c r="W229" s="37">
        <f>IFERROR(VLOOKUP(CONCATENATE($B229,"_",W$2),'SaS output'!$A$3:$T$40001,MATCH(W$3,'SaS output'!$A$2:$T$2,0),FALSE),"")</f>
        <v>2.2271536661214217E-2</v>
      </c>
      <c r="X229" s="17">
        <f>IFERROR(VLOOKUP(CONCATENATE($B229,"_",X$2),'SaS output'!$A$3:$T$40001,MATCH(X$3,'SaS output'!$A$2:$T$2,0),FALSE),"")</f>
        <v>15</v>
      </c>
      <c r="Y229" s="35">
        <f>IFERROR(VLOOKUP(CONCATENATE($B229,"_",Y$2),'SaS output'!$A$3:$T$40001,MATCH(Y$3,'SaS output'!$A$2:$T$2,0),FALSE),"")</f>
        <v>0.22109999999999999</v>
      </c>
      <c r="Z229" s="35">
        <f>IFERROR(VLOOKUP(CONCATENATE($B229,"_",Z$2),'SaS output'!$A$3:$T$40001,MATCH(Z$3,'SaS output'!$A$2:$T$2,0),FALSE),"")</f>
        <v>0.30990000000000001</v>
      </c>
      <c r="AA229" s="36">
        <f>IFERROR(VLOOKUP(CONCATENATE($B229,"_",AA$2),'SaS output'!$A$3:$T$40001,MATCH(AA$3,'SaS output'!$A$2:$T$2,0),FALSE),"")</f>
        <v>0.40100000000000002</v>
      </c>
      <c r="AB229" s="37">
        <f>IFERROR(VLOOKUP(CONCATENATE($B229,"_",AB$2),'SaS output'!$A$3:$T$40001,MATCH(AB$3,'SaS output'!$A$2:$T$2,0),FALSE),"")</f>
        <v>0.20554010327454422</v>
      </c>
      <c r="AF229" s="44"/>
      <c r="AG229" s="44"/>
      <c r="AH229" s="44"/>
      <c r="AI229" s="44"/>
    </row>
    <row r="230" spans="2:35" ht="15.75" customHeight="1">
      <c r="B230" s="9" t="str">
        <f t="shared" si="3"/>
        <v>2020_6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37</v>
      </c>
      <c r="J230" s="15">
        <f>IFERROR(VLOOKUP(CONCATENATE($B230,"_",J$2),'SaS output'!$A$3:$T$40001,MATCH(J$3,'SaS output'!$A$2:$T$2,0),FALSE),"")</f>
        <v>6.8695970327976543E-5</v>
      </c>
      <c r="K230" s="15">
        <f>IFERROR(VLOOKUP(CONCATENATE($B230,"_",K$2),'SaS output'!$A$3:$T$40001,MATCH(K$3,'SaS output'!$A$2:$T$2,0),FALSE),"")</f>
        <v>5.4701250728009297E-4</v>
      </c>
      <c r="L230" s="38">
        <f>IFERROR(VLOOKUP(CONCATENATE($B230,"_",L$2),'SaS output'!$A$3:$T$40001,MATCH(L$3,'SaS output'!$A$2:$T$2,0),FALSE),"")</f>
        <v>3.0757270287146451E-3</v>
      </c>
      <c r="M230" s="34">
        <f>IFERROR(VLOOKUP(CONCATENATE($B230,"_",M$2),'SaS output'!$A$3:$T$40001,MATCH(M$3,'SaS output'!$A$2:$T$2,0),FALSE),"")</f>
        <v>1.9240928229406823E-3</v>
      </c>
      <c r="N230" s="14">
        <f>IFERROR(VLOOKUP(CONCATENATE($B230,"_",N$2),'SaS output'!$A$3:$T$40001,MATCH(N$3,'SaS output'!$A$2:$T$2,0),FALSE),"")</f>
        <v>31</v>
      </c>
      <c r="O230" s="15">
        <f>IFERROR(VLOOKUP(CONCATENATE($B230,"_",O$2),'SaS output'!$A$3:$T$40001,MATCH(O$3,'SaS output'!$A$2:$T$2,0),FALSE),"")</f>
        <v>0.12585667703860307</v>
      </c>
      <c r="P230" s="15">
        <f>IFERROR(VLOOKUP(CONCATENATE($B230,"_",P$2),'SaS output'!$A$3:$T$40001,MATCH(P$3,'SaS output'!$A$2:$T$2,0),FALSE),"")</f>
        <v>0.26296202451460876</v>
      </c>
      <c r="Q230" s="38">
        <f>IFERROR(VLOOKUP(CONCATENATE($B230,"_",Q$2),'SaS output'!$A$3:$T$40001,MATCH(Q$3,'SaS output'!$A$2:$T$2,0),FALSE),"")</f>
        <v>0.43202261629401184</v>
      </c>
      <c r="R230" s="34">
        <f>IFERROR(VLOOKUP(CONCATENATE($B230,"_",R$2),'SaS output'!$A$3:$T$40001,MATCH(R$3,'SaS output'!$A$2:$T$2,0),FALSE),"")</f>
        <v>7.5126528105681767E-2</v>
      </c>
      <c r="S230" s="14">
        <f>IFERROR(VLOOKUP(CONCATENATE($B230,"_",S$2),'SaS output'!$A$3:$T$40001,MATCH(S$3,'SaS output'!$A$2:$T$2,0),FALSE),"")</f>
        <v>69</v>
      </c>
      <c r="T230" s="15">
        <f>IFERROR(VLOOKUP(CONCATENATE($B230,"_",T$2),'SaS output'!$A$3:$T$40001,MATCH(T$3,'SaS output'!$A$2:$T$2,0),FALSE),"")</f>
        <v>4.7628999999999996E-3</v>
      </c>
      <c r="U230" s="15">
        <f>IFERROR(VLOOKUP(CONCATENATE($B230,"_",U$2),'SaS output'!$A$3:$T$40001,MATCH(U$3,'SaS output'!$A$2:$T$2,0),FALSE),"")</f>
        <v>1.0725449071412405E-2</v>
      </c>
      <c r="V230" s="38">
        <f>IFERROR(VLOOKUP(CONCATENATE($B230,"_",V$2),'SaS output'!$A$3:$T$40001,MATCH(V$3,'SaS output'!$A$2:$T$2,0),FALSE),"")</f>
        <v>2.0275108214019753E-2</v>
      </c>
      <c r="W230" s="34">
        <f>IFERROR(VLOOKUP(CONCATENATE($B230,"_",W$2),'SaS output'!$A$3:$T$40001,MATCH(W$3,'SaS output'!$A$2:$T$2,0),FALSE),"")</f>
        <v>7.2183515431739438E-3</v>
      </c>
      <c r="X230" s="14">
        <f>IFERROR(VLOOKUP(CONCATENATE($B230,"_",X$2),'SaS output'!$A$3:$T$40001,MATCH(X$3,'SaS output'!$A$2:$T$2,0),FALSE),"")</f>
        <v>69</v>
      </c>
      <c r="Y230" s="15">
        <f>IFERROR(VLOOKUP(CONCATENATE($B230,"_",Y$2),'SaS output'!$A$3:$T$40001,MATCH(Y$3,'SaS output'!$A$2:$T$2,0),FALSE),"")</f>
        <v>0.14666000000000001</v>
      </c>
      <c r="Z230" s="15">
        <f>IFERROR(VLOOKUP(CONCATENATE($B230,"_",Z$2),'SaS output'!$A$3:$T$40001,MATCH(Z$3,'SaS output'!$A$2:$T$2,0),FALSE),"")</f>
        <v>0.19550000000000001</v>
      </c>
      <c r="AA230" s="38">
        <f>IFERROR(VLOOKUP(CONCATENATE($B230,"_",AA$2),'SaS output'!$A$3:$T$40001,MATCH(AA$3,'SaS output'!$A$2:$T$2,0),FALSE),"")</f>
        <v>0.3161562</v>
      </c>
      <c r="AB230" s="34">
        <f>IFERROR(VLOOKUP(CONCATENATE($B230,"_",AB$2),'SaS output'!$A$3:$T$40001,MATCH(AB$3,'SaS output'!$A$2:$T$2,0),FALSE),"")</f>
        <v>0.1914046475265731</v>
      </c>
      <c r="AF230" s="44"/>
      <c r="AG230" s="44"/>
      <c r="AH230" s="44"/>
      <c r="AI230" s="44"/>
    </row>
    <row r="231" spans="2:35" ht="15.75" customHeight="1">
      <c r="B231" s="9" t="str">
        <f t="shared" si="3"/>
        <v>2020_6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>
        <f>IFERROR(VLOOKUP(CONCATENATE($B231,"_",I$2),'SaS output'!$A$3:$T$40001,MATCH(I$3,'SaS output'!$A$2:$T$2,0),FALSE),"")</f>
        <v>10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1.0679939564841327E-3</v>
      </c>
      <c r="L231" s="36">
        <f>IFERROR(VLOOKUP(CONCATENATE($B231,"_",L$2),'SaS output'!$A$3:$T$40001,MATCH(L$3,'SaS output'!$A$2:$T$2,0),FALSE),"")</f>
        <v>3.9393182837277434E-3</v>
      </c>
      <c r="M231" s="37">
        <f>IFERROR(VLOOKUP(CONCATENATE($B231,"_",M$2),'SaS output'!$A$3:$T$40001,MATCH(M$3,'SaS output'!$A$2:$T$2,0),FALSE),"")</f>
        <v>7.525655876483258E-4</v>
      </c>
      <c r="N231" s="17">
        <f>IFERROR(VLOOKUP(CONCATENATE($B231,"_",N$2),'SaS output'!$A$3:$T$40001,MATCH(N$3,'SaS output'!$A$2:$T$2,0),FALSE),"")</f>
        <v>4</v>
      </c>
      <c r="O231" s="35">
        <f>IFERROR(VLOOKUP(CONCATENATE($B231,"_",O$2),'SaS output'!$A$3:$T$40001,MATCH(O$3,'SaS output'!$A$2:$T$2,0),FALSE),"")</f>
        <v>2.8172406018315412E-2</v>
      </c>
      <c r="P231" s="35">
        <f>IFERROR(VLOOKUP(CONCATENATE($B231,"_",P$2),'SaS output'!$A$3:$T$40001,MATCH(P$3,'SaS output'!$A$2:$T$2,0),FALSE),"")</f>
        <v>5.5842265223622012E-2</v>
      </c>
      <c r="Q231" s="36">
        <f>IFERROR(VLOOKUP(CONCATENATE($B231,"_",Q$2),'SaS output'!$A$3:$T$40001,MATCH(Q$3,'SaS output'!$A$2:$T$2,0),FALSE),"")</f>
        <v>8.6970511779543916E-2</v>
      </c>
      <c r="R231" s="37">
        <f>IFERROR(VLOOKUP(CONCATENATE($B231,"_",R$2),'SaS output'!$A$3:$T$40001,MATCH(R$3,'SaS output'!$A$2:$T$2,0),FALSE),"")</f>
        <v>7.3058638918464994E-2</v>
      </c>
      <c r="S231" s="17">
        <f>IFERROR(VLOOKUP(CONCATENATE($B231,"_",S$2),'SaS output'!$A$3:$T$40001,MATCH(S$3,'SaS output'!$A$2:$T$2,0),FALSE),"")</f>
        <v>59</v>
      </c>
      <c r="T231" s="35">
        <f>IFERROR(VLOOKUP(CONCATENATE($B231,"_",T$2),'SaS output'!$A$3:$T$40001,MATCH(T$3,'SaS output'!$A$2:$T$2,0),FALSE),"")</f>
        <v>3.2299999999999998E-3</v>
      </c>
      <c r="U231" s="35">
        <f>IFERROR(VLOOKUP(CONCATENATE($B231,"_",U$2),'SaS output'!$A$3:$T$40001,MATCH(U$3,'SaS output'!$A$2:$T$2,0),FALSE),"")</f>
        <v>8.9999999999999993E-3</v>
      </c>
      <c r="V231" s="36">
        <f>IFERROR(VLOOKUP(CONCATENATE($B231,"_",V$2),'SaS output'!$A$3:$T$40001,MATCH(V$3,'SaS output'!$A$2:$T$2,0),FALSE),"")</f>
        <v>1.4E-2</v>
      </c>
      <c r="W231" s="37">
        <f>IFERROR(VLOOKUP(CONCATENATE($B231,"_",W$2),'SaS output'!$A$3:$T$40001,MATCH(W$3,'SaS output'!$A$2:$T$2,0),FALSE),"")</f>
        <v>5.4369451228256822E-3</v>
      </c>
      <c r="X231" s="17">
        <f>IFERROR(VLOOKUP(CONCATENATE($B231,"_",X$2),'SaS output'!$A$3:$T$40001,MATCH(X$3,'SaS output'!$A$2:$T$2,0),FALSE),"")</f>
        <v>59</v>
      </c>
      <c r="Y231" s="35">
        <f>IFERROR(VLOOKUP(CONCATENATE($B231,"_",Y$2),'SaS output'!$A$3:$T$40001,MATCH(Y$3,'SaS output'!$A$2:$T$2,0),FALSE),"")</f>
        <v>0.1104</v>
      </c>
      <c r="Z231" s="35">
        <f>IFERROR(VLOOKUP(CONCATENATE($B231,"_",Z$2),'SaS output'!$A$3:$T$40001,MATCH(Z$3,'SaS output'!$A$2:$T$2,0),FALSE),"")</f>
        <v>0.1439</v>
      </c>
      <c r="AA231" s="36">
        <f>IFERROR(VLOOKUP(CONCATENATE($B231,"_",AA$2),'SaS output'!$A$3:$T$40001,MATCH(AA$3,'SaS output'!$A$2:$T$2,0),FALSE),"")</f>
        <v>0.19975000000000001</v>
      </c>
      <c r="AB231" s="37">
        <f>IFERROR(VLOOKUP(CONCATENATE($B231,"_",AB$2),'SaS output'!$A$3:$T$40001,MATCH(AB$3,'SaS output'!$A$2:$T$2,0),FALSE),"")</f>
        <v>0.17349249343984224</v>
      </c>
      <c r="AF231" s="44"/>
      <c r="AG231" s="44"/>
      <c r="AH231" s="44"/>
      <c r="AI231" s="44"/>
    </row>
    <row r="232" spans="2:35" ht="15.75" customHeight="1">
      <c r="B232" s="9" t="str">
        <f t="shared" si="3"/>
        <v>2020_6_CA_100</v>
      </c>
      <c r="C232" s="9" t="s">
        <v>120</v>
      </c>
      <c r="D232" s="9" t="s">
        <v>27</v>
      </c>
      <c r="G232" s="46"/>
      <c r="H232" s="16" t="s">
        <v>96</v>
      </c>
      <c r="I232" s="17">
        <f>IFERROR(VLOOKUP(CONCATENATE($B232,"_",I$2),'SaS output'!$A$3:$T$40001,MATCH(I$3,'SaS output'!$A$2:$T$2,0),FALSE),"")</f>
        <v>15</v>
      </c>
      <c r="J232" s="35">
        <f>IFERROR(VLOOKUP(CONCATENATE($B232,"_",J$2),'SaS output'!$A$3:$T$40001,MATCH(J$3,'SaS output'!$A$2:$T$2,0),FALSE),"")</f>
        <v>2.6358457167507104E-3</v>
      </c>
      <c r="K232" s="35">
        <f>IFERROR(VLOOKUP(CONCATENATE($B232,"_",K$2),'SaS output'!$A$3:$T$40001,MATCH(K$3,'SaS output'!$A$2:$T$2,0),FALSE),"")</f>
        <v>3.871001844553947E-3</v>
      </c>
      <c r="L232" s="36">
        <f>IFERROR(VLOOKUP(CONCATENATE($B232,"_",L$2),'SaS output'!$A$3:$T$40001,MATCH(L$3,'SaS output'!$A$2:$T$2,0),FALSE),"")</f>
        <v>5.4942404755100446E-3</v>
      </c>
      <c r="M232" s="37">
        <f>IFERROR(VLOOKUP(CONCATENATE($B232,"_",M$2),'SaS output'!$A$3:$T$40001,MATCH(M$3,'SaS output'!$A$2:$T$2,0),FALSE),"")</f>
        <v>3.9359758561645624E-3</v>
      </c>
      <c r="N232" s="17">
        <f>IFERROR(VLOOKUP(CONCATENATE($B232,"_",N$2),'SaS output'!$A$3:$T$40001,MATCH(N$3,'SaS output'!$A$2:$T$2,0),FALSE),"")</f>
        <v>14</v>
      </c>
      <c r="O232" s="35">
        <f>IFERROR(VLOOKUP(CONCATENATE($B232,"_",O$2),'SaS output'!$A$3:$T$40001,MATCH(O$3,'SaS output'!$A$2:$T$2,0),FALSE),"")</f>
        <v>0.12415349887133183</v>
      </c>
      <c r="P232" s="35">
        <f>IFERROR(VLOOKUP(CONCATENATE($B232,"_",P$2),'SaS output'!$A$3:$T$40001,MATCH(P$3,'SaS output'!$A$2:$T$2,0),FALSE),"")</f>
        <v>0.23509817756785878</v>
      </c>
      <c r="Q232" s="36">
        <f>IFERROR(VLOOKUP(CONCATENATE($B232,"_",Q$2),'SaS output'!$A$3:$T$40001,MATCH(Q$3,'SaS output'!$A$2:$T$2,0),FALSE),"")</f>
        <v>0.41176470588235292</v>
      </c>
      <c r="R232" s="37">
        <f>IFERROR(VLOOKUP(CONCATENATE($B232,"_",R$2),'SaS output'!$A$3:$T$40001,MATCH(R$3,'SaS output'!$A$2:$T$2,0),FALSE),"")</f>
        <v>6.4464744984269601E-2</v>
      </c>
      <c r="S232" s="17">
        <f>IFERROR(VLOOKUP(CONCATENATE($B232,"_",S$2),'SaS output'!$A$3:$T$40001,MATCH(S$3,'SaS output'!$A$2:$T$2,0),FALSE),"")</f>
        <v>26</v>
      </c>
      <c r="T232" s="35">
        <f>IFERROR(VLOOKUP(CONCATENATE($B232,"_",T$2),'SaS output'!$A$3:$T$40001,MATCH(T$3,'SaS output'!$A$2:$T$2,0),FALSE),"")</f>
        <v>5.0686924097038434E-3</v>
      </c>
      <c r="U232" s="35">
        <f>IFERROR(VLOOKUP(CONCATENATE($B232,"_",U$2),'SaS output'!$A$3:$T$40001,MATCH(U$3,'SaS output'!$A$2:$T$2,0),FALSE),"")</f>
        <v>1.5064971074000011E-2</v>
      </c>
      <c r="V232" s="36">
        <f>IFERROR(VLOOKUP(CONCATENATE($B232,"_",V$2),'SaS output'!$A$3:$T$40001,MATCH(V$3,'SaS output'!$A$2:$T$2,0),FALSE),"")</f>
        <v>3.0776845660711837E-2</v>
      </c>
      <c r="W232" s="37">
        <f>IFERROR(VLOOKUP(CONCATENATE($B232,"_",W$2),'SaS output'!$A$3:$T$40001,MATCH(W$3,'SaS output'!$A$2:$T$2,0),FALSE),"")</f>
        <v>1.9603699475817814E-2</v>
      </c>
      <c r="X232" s="17">
        <f>IFERROR(VLOOKUP(CONCATENATE($B232,"_",X$2),'SaS output'!$A$3:$T$40001,MATCH(X$3,'SaS output'!$A$2:$T$2,0),FALSE),"")</f>
        <v>28</v>
      </c>
      <c r="Y232" s="35">
        <f>IFERROR(VLOOKUP(CONCATENATE($B232,"_",Y$2),'SaS output'!$A$3:$T$40001,MATCH(Y$3,'SaS output'!$A$2:$T$2,0),FALSE),"")</f>
        <v>0.33444734450000002</v>
      </c>
      <c r="Z232" s="35">
        <f>IFERROR(VLOOKUP(CONCATENATE($B232,"_",Z$2),'SaS output'!$A$3:$T$40001,MATCH(Z$3,'SaS output'!$A$2:$T$2,0),FALSE),"")</f>
        <v>0.53040324999999999</v>
      </c>
      <c r="AA232" s="36">
        <f>IFERROR(VLOOKUP(CONCATENATE($B232,"_",AA$2),'SaS output'!$A$3:$T$40001,MATCH(AA$3,'SaS output'!$A$2:$T$2,0),FALSE),"")</f>
        <v>0.67235</v>
      </c>
      <c r="AB232" s="37">
        <f>IFERROR(VLOOKUP(CONCATENATE($B232,"_",AB$2),'SaS output'!$A$3:$T$40001,MATCH(AB$3,'SaS output'!$A$2:$T$2,0),FALSE),"")</f>
        <v>0.67048099651094561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0_6_CA_110</v>
      </c>
      <c r="C233" s="9" t="s">
        <v>120</v>
      </c>
      <c r="D233" s="9" t="s">
        <v>28</v>
      </c>
      <c r="G233" s="47"/>
      <c r="H233" s="19" t="s">
        <v>98</v>
      </c>
      <c r="I233" s="20">
        <f>IFERROR(VLOOKUP(CONCATENATE($B233,"_",I$2),'SaS output'!$A$3:$T$40001,MATCH(I$3,'SaS output'!$A$2:$T$2,0),FALSE),"")</f>
        <v>29</v>
      </c>
      <c r="J233" s="39">
        <f>IFERROR(VLOOKUP(CONCATENATE($B233,"_",J$2),'SaS output'!$A$3:$T$40001,MATCH(J$3,'SaS output'!$A$2:$T$2,0),FALSE),"")</f>
        <v>1.3391738376138945E-4</v>
      </c>
      <c r="K233" s="39">
        <f>IFERROR(VLOOKUP(CONCATENATE($B233,"_",K$2),'SaS output'!$A$3:$T$40001,MATCH(K$3,'SaS output'!$A$2:$T$2,0),FALSE),"")</f>
        <v>1.7586342516100661E-3</v>
      </c>
      <c r="L233" s="40">
        <f>IFERROR(VLOOKUP(CONCATENATE($B233,"_",L$2),'SaS output'!$A$3:$T$40001,MATCH(L$3,'SaS output'!$A$2:$T$2,0),FALSE),"")</f>
        <v>1.8944676383197509E-2</v>
      </c>
      <c r="M233" s="41">
        <f>IFERROR(VLOOKUP(CONCATENATE($B233,"_",M$2),'SaS output'!$A$3:$T$40001,MATCH(M$3,'SaS output'!$A$2:$T$2,0),FALSE),"")</f>
        <v>1.097375504278845E-2</v>
      </c>
      <c r="N233" s="20">
        <f>IFERROR(VLOOKUP(CONCATENATE($B233,"_",N$2),'SaS output'!$A$3:$T$40001,MATCH(N$3,'SaS output'!$A$2:$T$2,0),FALSE),"")</f>
        <v>25</v>
      </c>
      <c r="O233" s="39">
        <f>IFERROR(VLOOKUP(CONCATENATE($B233,"_",O$2),'SaS output'!$A$3:$T$40001,MATCH(O$3,'SaS output'!$A$2:$T$2,0),FALSE),"")</f>
        <v>0.17816252311647338</v>
      </c>
      <c r="P233" s="39">
        <f>IFERROR(VLOOKUP(CONCATENATE($B233,"_",P$2),'SaS output'!$A$3:$T$40001,MATCH(P$3,'SaS output'!$A$2:$T$2,0),FALSE),"")</f>
        <v>0.32998996990972917</v>
      </c>
      <c r="Q233" s="40">
        <f>IFERROR(VLOOKUP(CONCATENATE($B233,"_",Q$2),'SaS output'!$A$3:$T$40001,MATCH(Q$3,'SaS output'!$A$2:$T$2,0),FALSE),"")</f>
        <v>0.44171779141104295</v>
      </c>
      <c r="R233" s="41">
        <f>IFERROR(VLOOKUP(CONCATENATE($B233,"_",R$2),'SaS output'!$A$3:$T$40001,MATCH(R$3,'SaS output'!$A$2:$T$2,0),FALSE),"")</f>
        <v>0.11704711136978531</v>
      </c>
      <c r="S233" s="20">
        <f>IFERROR(VLOOKUP(CONCATENATE($B233,"_",S$2),'SaS output'!$A$3:$T$40001,MATCH(S$3,'SaS output'!$A$2:$T$2,0),FALSE),"")</f>
        <v>60</v>
      </c>
      <c r="T233" s="39">
        <f>IFERROR(VLOOKUP(CONCATENATE($B233,"_",T$2),'SaS output'!$A$3:$T$40001,MATCH(T$3,'SaS output'!$A$2:$T$2,0),FALSE),"")</f>
        <v>6.9093300524404738E-3</v>
      </c>
      <c r="U233" s="39">
        <f>IFERROR(VLOOKUP(CONCATENATE($B233,"_",U$2),'SaS output'!$A$3:$T$40001,MATCH(U$3,'SaS output'!$A$2:$T$2,0),FALSE),"")</f>
        <v>1.9335167118132275E-2</v>
      </c>
      <c r="V233" s="40">
        <f>IFERROR(VLOOKUP(CONCATENATE($B233,"_",V$2),'SaS output'!$A$3:$T$40001,MATCH(V$3,'SaS output'!$A$2:$T$2,0),FALSE),"")</f>
        <v>4.2309274453370002E-2</v>
      </c>
      <c r="W233" s="41">
        <f>IFERROR(VLOOKUP(CONCATENATE($B233,"_",W$2),'SaS output'!$A$3:$T$40001,MATCH(W$3,'SaS output'!$A$2:$T$2,0),FALSE),"")</f>
        <v>2.2065013596544093E-2</v>
      </c>
      <c r="X233" s="20">
        <f>IFERROR(VLOOKUP(CONCATENATE($B233,"_",X$2),'SaS output'!$A$3:$T$40001,MATCH(X$3,'SaS output'!$A$2:$T$2,0),FALSE),"")</f>
        <v>59</v>
      </c>
      <c r="Y233" s="39">
        <f>IFERROR(VLOOKUP(CONCATENATE($B233,"_",Y$2),'SaS output'!$A$3:$T$40001,MATCH(Y$3,'SaS output'!$A$2:$T$2,0),FALSE),"")</f>
        <v>0.256934</v>
      </c>
      <c r="Z233" s="39">
        <f>IFERROR(VLOOKUP(CONCATENATE($B233,"_",Z$2),'SaS output'!$A$3:$T$40001,MATCH(Z$3,'SaS output'!$A$2:$T$2,0),FALSE),"")</f>
        <v>0.42009999999999997</v>
      </c>
      <c r="AA233" s="40">
        <f>IFERROR(VLOOKUP(CONCATENATE($B233,"_",AA$2),'SaS output'!$A$3:$T$40001,MATCH(AA$3,'SaS output'!$A$2:$T$2,0),FALSE),"")</f>
        <v>0.55979999999999996</v>
      </c>
      <c r="AB233" s="41">
        <f>IFERROR(VLOOKUP(CONCATENATE($B233,"_",AB$2),'SaS output'!$A$3:$T$40001,MATCH(AB$3,'SaS output'!$A$2:$T$2,0),FALSE),"")</f>
        <v>0.29302648078079979</v>
      </c>
      <c r="AF233" s="44"/>
      <c r="AG233" s="44"/>
      <c r="AH233" s="44"/>
      <c r="AI233" s="44"/>
    </row>
    <row r="234" spans="2:35" ht="15" customHeight="1">
      <c r="B234" s="9" t="str">
        <f t="shared" si="3"/>
        <v>2020_6_CN_030</v>
      </c>
      <c r="C234" s="9" t="s">
        <v>33</v>
      </c>
      <c r="D234" s="9" t="s">
        <v>20</v>
      </c>
      <c r="G234" s="45"/>
      <c r="H234" s="13" t="s">
        <v>19</v>
      </c>
      <c r="I234" s="14">
        <f>IFERROR(VLOOKUP(CONCATENATE($B234,"_",I$2),'SaS output'!$A$3:$T$40001,MATCH(I$3,'SaS output'!$A$2:$T$2,0),FALSE),"")</f>
        <v>7</v>
      </c>
      <c r="J234" s="15">
        <f>IFERROR(VLOOKUP(CONCATENATE($B234,"_",J$2),'SaS output'!$A$3:$T$40001,MATCH(J$3,'SaS output'!$A$2:$T$2,0),FALSE),"")</f>
        <v>0</v>
      </c>
      <c r="K234" s="15">
        <f>IFERROR(VLOOKUP(CONCATENATE($B234,"_",K$2),'SaS output'!$A$3:$T$40001,MATCH(K$3,'SaS output'!$A$2:$T$2,0),FALSE),"")</f>
        <v>1.3034331021220607E-4</v>
      </c>
      <c r="L234" s="33">
        <f>IFERROR(VLOOKUP(CONCATENATE($B234,"_",L$2),'SaS output'!$A$3:$T$40001,MATCH(L$3,'SaS output'!$A$2:$T$2,0),FALSE),"")</f>
        <v>3.9303086656175601E-2</v>
      </c>
      <c r="M234" s="34">
        <f>IFERROR(VLOOKUP(CONCATENATE($B234,"_",M$2),'SaS output'!$A$3:$T$40001,MATCH(M$3,'SaS output'!$A$2:$T$2,0),FALSE),"")</f>
        <v>3.617054760477992E-3</v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38</v>
      </c>
      <c r="T234" s="15">
        <f>IFERROR(VLOOKUP(CONCATENATE($B234,"_",T$2),'SaS output'!$A$3:$T$40001,MATCH(T$3,'SaS output'!$A$2:$T$2,0),FALSE),"")</f>
        <v>2.1245586889039247E-3</v>
      </c>
      <c r="U234" s="15">
        <f>IFERROR(VLOOKUP(CONCATENATE($B234,"_",U$2),'SaS output'!$A$3:$T$40001,MATCH(U$3,'SaS output'!$A$2:$T$2,0),FALSE),"")</f>
        <v>4.6624278113776311E-3</v>
      </c>
      <c r="V234" s="33">
        <f>IFERROR(VLOOKUP(CONCATENATE($B234,"_",V$2),'SaS output'!$A$3:$T$40001,MATCH(V$3,'SaS output'!$A$2:$T$2,0),FALSE),"")</f>
        <v>1.0999999999999999E-2</v>
      </c>
      <c r="W234" s="34">
        <f>IFERROR(VLOOKUP(CONCATENATE($B234,"_",W$2),'SaS output'!$A$3:$T$40001,MATCH(W$3,'SaS output'!$A$2:$T$2,0),FALSE),"")</f>
        <v>7.7185231818236799E-3</v>
      </c>
      <c r="X234" s="14">
        <f>IFERROR(VLOOKUP(CONCATENATE($B234,"_",X$2),'SaS output'!$A$3:$T$40001,MATCH(X$3,'SaS output'!$A$2:$T$2,0),FALSE),"")</f>
        <v>42</v>
      </c>
      <c r="Y234" s="15">
        <f>IFERROR(VLOOKUP(CONCATENATE($B234,"_",Y$2),'SaS output'!$A$3:$T$40001,MATCH(Y$3,'SaS output'!$A$2:$T$2,0),FALSE),"")</f>
        <v>0.37719999999999998</v>
      </c>
      <c r="Z234" s="15">
        <f>IFERROR(VLOOKUP(CONCATENATE($B234,"_",Z$2),'SaS output'!$A$3:$T$40001,MATCH(Z$3,'SaS output'!$A$2:$T$2,0),FALSE),"")</f>
        <v>0.419367455</v>
      </c>
      <c r="AA234" s="33">
        <f>IFERROR(VLOOKUP(CONCATENATE($B234,"_",AA$2),'SaS output'!$A$3:$T$40001,MATCH(AA$3,'SaS output'!$A$2:$T$2,0),FALSE),"")</f>
        <v>0.45</v>
      </c>
      <c r="AB234" s="34">
        <f>IFERROR(VLOOKUP(CONCATENATE($B234,"_",AB$2),'SaS output'!$A$3:$T$40001,MATCH(AB$3,'SaS output'!$A$2:$T$2,0),FALSE),"")</f>
        <v>0.47344601088439098</v>
      </c>
      <c r="AF234" s="44"/>
      <c r="AG234" s="44"/>
      <c r="AH234" s="44"/>
      <c r="AI234" s="44"/>
    </row>
    <row r="235" spans="2:35" ht="15" customHeight="1">
      <c r="B235" s="9" t="str">
        <f t="shared" si="3"/>
        <v>2020_6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9</v>
      </c>
      <c r="T235" s="35">
        <f>IFERROR(VLOOKUP(CONCATENATE($B235,"_",T$2),'SaS output'!$A$3:$T$40001,MATCH(T$3,'SaS output'!$A$2:$T$2,0),FALSE),"")</f>
        <v>4.4000000000000003E-3</v>
      </c>
      <c r="U235" s="35">
        <f>IFERROR(VLOOKUP(CONCATENATE($B235,"_",U$2),'SaS output'!$A$3:$T$40001,MATCH(U$3,'SaS output'!$A$2:$T$2,0),FALSE),"")</f>
        <v>1.01E-2</v>
      </c>
      <c r="V235" s="36">
        <f>IFERROR(VLOOKUP(CONCATENATE($B235,"_",V$2),'SaS output'!$A$3:$T$40001,MATCH(V$3,'SaS output'!$A$2:$T$2,0),FALSE),"")</f>
        <v>2.5777301347347677E-2</v>
      </c>
      <c r="W235" s="37">
        <f>IFERROR(VLOOKUP(CONCATENATE($B235,"_",W$2),'SaS output'!$A$3:$T$40001,MATCH(W$3,'SaS output'!$A$2:$T$2,0),FALSE),"")</f>
        <v>1.2041388174658234E-2</v>
      </c>
      <c r="X235" s="17">
        <f>IFERROR(VLOOKUP(CONCATENATE($B235,"_",X$2),'SaS output'!$A$3:$T$40001,MATCH(X$3,'SaS output'!$A$2:$T$2,0),FALSE),"")</f>
        <v>9</v>
      </c>
      <c r="Y235" s="35">
        <f>IFERROR(VLOOKUP(CONCATENATE($B235,"_",Y$2),'SaS output'!$A$3:$T$40001,MATCH(Y$3,'SaS output'!$A$2:$T$2,0),FALSE),"")</f>
        <v>0.2114</v>
      </c>
      <c r="Z235" s="35">
        <f>IFERROR(VLOOKUP(CONCATENATE($B235,"_",Z$2),'SaS output'!$A$3:$T$40001,MATCH(Z$3,'SaS output'!$A$2:$T$2,0),FALSE),"")</f>
        <v>0.28789999999999999</v>
      </c>
      <c r="AA235" s="36">
        <f>IFERROR(VLOOKUP(CONCATENATE($B235,"_",AA$2),'SaS output'!$A$3:$T$40001,MATCH(AA$3,'SaS output'!$A$2:$T$2,0),FALSE),"")</f>
        <v>0.37809999999999999</v>
      </c>
      <c r="AB235" s="37">
        <f>IFERROR(VLOOKUP(CONCATENATE($B235,"_",AB$2),'SaS output'!$A$3:$T$40001,MATCH(AB$3,'SaS output'!$A$2:$T$2,0),FALSE),"")</f>
        <v>0.33672112465191861</v>
      </c>
      <c r="AF235" s="44"/>
      <c r="AG235" s="44"/>
      <c r="AH235" s="44"/>
      <c r="AI235" s="44"/>
    </row>
    <row r="236" spans="2:35" ht="15" customHeight="1">
      <c r="B236" s="9" t="str">
        <f t="shared" si="3"/>
        <v>2020_6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19</v>
      </c>
      <c r="T236" s="35">
        <f>IFERROR(VLOOKUP(CONCATENATE($B236,"_",T$2),'SaS output'!$A$3:$T$40001,MATCH(T$3,'SaS output'!$A$2:$T$2,0),FALSE),"")</f>
        <v>1.6999999999999999E-3</v>
      </c>
      <c r="U236" s="35">
        <f>IFERROR(VLOOKUP(CONCATENATE($B236,"_",U$2),'SaS output'!$A$3:$T$40001,MATCH(U$3,'SaS output'!$A$2:$T$2,0),FALSE),"")</f>
        <v>1.0719050000000001E-2</v>
      </c>
      <c r="V236" s="36">
        <f>IFERROR(VLOOKUP(CONCATENATE($B236,"_",V$2),'SaS output'!$A$3:$T$40001,MATCH(V$3,'SaS output'!$A$2:$T$2,0),FALSE),"")</f>
        <v>3.2599999999999997E-2</v>
      </c>
      <c r="W236" s="37">
        <f>IFERROR(VLOOKUP(CONCATENATE($B236,"_",W$2),'SaS output'!$A$3:$T$40001,MATCH(W$3,'SaS output'!$A$2:$T$2,0),FALSE),"")</f>
        <v>1.7313659989614833E-2</v>
      </c>
      <c r="X236" s="17">
        <f>IFERROR(VLOOKUP(CONCATENATE($B236,"_",X$2),'SaS output'!$A$3:$T$40001,MATCH(X$3,'SaS output'!$A$2:$T$2,0),FALSE),"")</f>
        <v>19</v>
      </c>
      <c r="Y236" s="35">
        <f>IFERROR(VLOOKUP(CONCATENATE($B236,"_",Y$2),'SaS output'!$A$3:$T$40001,MATCH(Y$3,'SaS output'!$A$2:$T$2,0),FALSE),"")</f>
        <v>0.2021</v>
      </c>
      <c r="Z236" s="35">
        <f>IFERROR(VLOOKUP(CONCATENATE($B236,"_",Z$2),'SaS output'!$A$3:$T$40001,MATCH(Z$3,'SaS output'!$A$2:$T$2,0),FALSE),"")</f>
        <v>0.371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21467705864943798</v>
      </c>
      <c r="AF236" s="44"/>
      <c r="AG236" s="44"/>
      <c r="AH236" s="44"/>
      <c r="AI236" s="44"/>
    </row>
    <row r="237" spans="2:35" ht="15" customHeight="1">
      <c r="B237" s="9" t="str">
        <f t="shared" si="3"/>
        <v>2020_6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32</v>
      </c>
      <c r="J237" s="15">
        <f>IFERROR(VLOOKUP(CONCATENATE($B237,"_",J$2),'SaS output'!$A$3:$T$40001,MATCH(J$3,'SaS output'!$A$2:$T$2,0),FALSE),"")</f>
        <v>1.7440511466227968E-4</v>
      </c>
      <c r="K237" s="15">
        <f>IFERROR(VLOOKUP(CONCATENATE($B237,"_",K$2),'SaS output'!$A$3:$T$40001,MATCH(K$3,'SaS output'!$A$2:$T$2,0),FALSE),"")</f>
        <v>9.0694085882404634E-4</v>
      </c>
      <c r="L237" s="38">
        <f>IFERROR(VLOOKUP(CONCATENATE($B237,"_",L$2),'SaS output'!$A$3:$T$40001,MATCH(L$3,'SaS output'!$A$2:$T$2,0),FALSE),"")</f>
        <v>4.7643779094345903E-3</v>
      </c>
      <c r="M237" s="34">
        <f>IFERROR(VLOOKUP(CONCATENATE($B237,"_",M$2),'SaS output'!$A$3:$T$40001,MATCH(M$3,'SaS output'!$A$2:$T$2,0),FALSE),"")</f>
        <v>2.8627358314549779E-4</v>
      </c>
      <c r="N237" s="14">
        <f>IFERROR(VLOOKUP(CONCATENATE($B237,"_",N$2),'SaS output'!$A$3:$T$40001,MATCH(N$3,'SaS output'!$A$2:$T$2,0),FALSE),"")</f>
        <v>27</v>
      </c>
      <c r="O237" s="15">
        <f>IFERROR(VLOOKUP(CONCATENATE($B237,"_",O$2),'SaS output'!$A$3:$T$40001,MATCH(O$3,'SaS output'!$A$2:$T$2,0),FALSE),"")</f>
        <v>9.7928634821099217E-2</v>
      </c>
      <c r="P237" s="15">
        <f>IFERROR(VLOOKUP(CONCATENATE($B237,"_",P$2),'SaS output'!$A$3:$T$40001,MATCH(P$3,'SaS output'!$A$2:$T$2,0),FALSE),"")</f>
        <v>0.23709801708325645</v>
      </c>
      <c r="Q237" s="38">
        <f>IFERROR(VLOOKUP(CONCATENATE($B237,"_",Q$2),'SaS output'!$A$3:$T$40001,MATCH(Q$3,'SaS output'!$A$2:$T$2,0),FALSE),"")</f>
        <v>0.44003997335109929</v>
      </c>
      <c r="R237" s="34">
        <f>IFERROR(VLOOKUP(CONCATENATE($B237,"_",R$2),'SaS output'!$A$3:$T$40001,MATCH(R$3,'SaS output'!$A$2:$T$2,0),FALSE),"")</f>
        <v>0.12412299496969169</v>
      </c>
      <c r="S237" s="14">
        <f>IFERROR(VLOOKUP(CONCATENATE($B237,"_",S$2),'SaS output'!$A$3:$T$40001,MATCH(S$3,'SaS output'!$A$2:$T$2,0),FALSE),"")</f>
        <v>63</v>
      </c>
      <c r="T237" s="15">
        <f>IFERROR(VLOOKUP(CONCATENATE($B237,"_",T$2),'SaS output'!$A$3:$T$40001,MATCH(T$3,'SaS output'!$A$2:$T$2,0),FALSE),"")</f>
        <v>4.1000000000000003E-3</v>
      </c>
      <c r="U237" s="15">
        <f>IFERROR(VLOOKUP(CONCATENATE($B237,"_",U$2),'SaS output'!$A$3:$T$40001,MATCH(U$3,'SaS output'!$A$2:$T$2,0),FALSE),"")</f>
        <v>7.2778745678316933E-3</v>
      </c>
      <c r="V237" s="38">
        <f>IFERROR(VLOOKUP(CONCATENATE($B237,"_",V$2),'SaS output'!$A$3:$T$40001,MATCH(V$3,'SaS output'!$A$2:$T$2,0),FALSE),"")</f>
        <v>1.4E-2</v>
      </c>
      <c r="W237" s="34">
        <f>IFERROR(VLOOKUP(CONCATENATE($B237,"_",W$2),'SaS output'!$A$3:$T$40001,MATCH(W$3,'SaS output'!$A$2:$T$2,0),FALSE),"")</f>
        <v>8.6338578295251725E-3</v>
      </c>
      <c r="X237" s="14">
        <f>IFERROR(VLOOKUP(CONCATENATE($B237,"_",X$2),'SaS output'!$A$3:$T$40001,MATCH(X$3,'SaS output'!$A$2:$T$2,0),FALSE),"")</f>
        <v>64</v>
      </c>
      <c r="Y237" s="15">
        <f>IFERROR(VLOOKUP(CONCATENATE($B237,"_",Y$2),'SaS output'!$A$3:$T$40001,MATCH(Y$3,'SaS output'!$A$2:$T$2,0),FALSE),"")</f>
        <v>0.13069999999999998</v>
      </c>
      <c r="Z237" s="15">
        <f>IFERROR(VLOOKUP(CONCATENATE($B237,"_",Z$2),'SaS output'!$A$3:$T$40001,MATCH(Z$3,'SaS output'!$A$2:$T$2,0),FALSE),"")</f>
        <v>0.17904999999999999</v>
      </c>
      <c r="AA237" s="38">
        <f>IFERROR(VLOOKUP(CONCATENATE($B237,"_",AA$2),'SaS output'!$A$3:$T$40001,MATCH(AA$3,'SaS output'!$A$2:$T$2,0),FALSE),"")</f>
        <v>0.25277660000000002</v>
      </c>
      <c r="AB237" s="34">
        <f>IFERROR(VLOOKUP(CONCATENATE($B237,"_",AB$2),'SaS output'!$A$3:$T$40001,MATCH(AB$3,'SaS output'!$A$2:$T$2,0),FALSE),"")</f>
        <v>0.23273000201044008</v>
      </c>
      <c r="AF237" s="44"/>
      <c r="AG237" s="44"/>
      <c r="AH237" s="44"/>
      <c r="AI237" s="44"/>
    </row>
    <row r="238" spans="2:35" ht="15" customHeight="1">
      <c r="B238" s="9" t="str">
        <f t="shared" si="3"/>
        <v>2020_6_CN_070</v>
      </c>
      <c r="C238" s="9" t="s">
        <v>33</v>
      </c>
      <c r="D238" s="9" t="s">
        <v>26</v>
      </c>
      <c r="G238" s="46"/>
      <c r="H238" s="16" t="s">
        <v>97</v>
      </c>
      <c r="I238" s="17">
        <f>IFERROR(VLOOKUP(CONCATENATE($B238,"_",I$2),'SaS output'!$A$3:$T$40001,MATCH(I$3,'SaS output'!$A$2:$T$2,0),FALSE),"")</f>
        <v>6</v>
      </c>
      <c r="J238" s="35">
        <f>IFERROR(VLOOKUP(CONCATENATE($B238,"_",J$2),'SaS output'!$A$3:$T$40001,MATCH(J$3,'SaS output'!$A$2:$T$2,0),FALSE),"")</f>
        <v>0</v>
      </c>
      <c r="K238" s="35">
        <f>IFERROR(VLOOKUP(CONCATENATE($B238,"_",K$2),'SaS output'!$A$3:$T$40001,MATCH(K$3,'SaS output'!$A$2:$T$2,0),FALSE),"")</f>
        <v>5.9778178239371562E-3</v>
      </c>
      <c r="L238" s="36">
        <f>IFERROR(VLOOKUP(CONCATENATE($B238,"_",L$2),'SaS output'!$A$3:$T$40001,MATCH(L$3,'SaS output'!$A$2:$T$2,0),FALSE),"")</f>
        <v>8.9513435880060367E-3</v>
      </c>
      <c r="M238" s="37">
        <f>IFERROR(VLOOKUP(CONCATENATE($B238,"_",M$2),'SaS output'!$A$3:$T$40001,MATCH(M$3,'SaS output'!$A$2:$T$2,0),FALSE),"")</f>
        <v>7.4210874871984108E-3</v>
      </c>
      <c r="N238" s="17">
        <f>IFERROR(VLOOKUP(CONCATENATE($B238,"_",N$2),'SaS output'!$A$3:$T$40001,MATCH(N$3,'SaS output'!$A$2:$T$2,0),FALSE),"")</f>
        <v>4</v>
      </c>
      <c r="O238" s="35">
        <f>IFERROR(VLOOKUP(CONCATENATE($B238,"_",O$2),'SaS output'!$A$3:$T$40001,MATCH(O$3,'SaS output'!$A$2:$T$2,0),FALSE),"")</f>
        <v>5.3180139011718114E-2</v>
      </c>
      <c r="P238" s="35">
        <f>IFERROR(VLOOKUP(CONCATENATE($B238,"_",P$2),'SaS output'!$A$3:$T$40001,MATCH(P$3,'SaS output'!$A$2:$T$2,0),FALSE),"")</f>
        <v>7.6333912482919292E-2</v>
      </c>
      <c r="Q238" s="36">
        <f>IFERROR(VLOOKUP(CONCATENATE($B238,"_",Q$2),'SaS output'!$A$3:$T$40001,MATCH(Q$3,'SaS output'!$A$2:$T$2,0),FALSE),"")</f>
        <v>0.14179247326215932</v>
      </c>
      <c r="R238" s="37">
        <f>IFERROR(VLOOKUP(CONCATENATE($B238,"_",R$2),'SaS output'!$A$3:$T$40001,MATCH(R$3,'SaS output'!$A$2:$T$2,0),FALSE),"")</f>
        <v>0.11445436772151887</v>
      </c>
      <c r="S238" s="17">
        <f>IFERROR(VLOOKUP(CONCATENATE($B238,"_",S$2),'SaS output'!$A$3:$T$40001,MATCH(S$3,'SaS output'!$A$2:$T$2,0),FALSE),"")</f>
        <v>56</v>
      </c>
      <c r="T238" s="35">
        <f>IFERROR(VLOOKUP(CONCATENATE($B238,"_",T$2),'SaS output'!$A$3:$T$40001,MATCH(T$3,'SaS output'!$A$2:$T$2,0),FALSE),"")</f>
        <v>3.7342541548442605E-3</v>
      </c>
      <c r="U238" s="35">
        <f>IFERROR(VLOOKUP(CONCATENATE($B238,"_",U$2),'SaS output'!$A$3:$T$40001,MATCH(U$3,'SaS output'!$A$2:$T$2,0),FALSE),"")</f>
        <v>5.8999999999999999E-3</v>
      </c>
      <c r="V238" s="36">
        <f>IFERROR(VLOOKUP(CONCATENATE($B238,"_",V$2),'SaS output'!$A$3:$T$40001,MATCH(V$3,'SaS output'!$A$2:$T$2,0),FALSE),"")</f>
        <v>1.1074484728779468E-2</v>
      </c>
      <c r="W238" s="37">
        <f>IFERROR(VLOOKUP(CONCATENATE($B238,"_",W$2),'SaS output'!$A$3:$T$40001,MATCH(W$3,'SaS output'!$A$2:$T$2,0),FALSE),"")</f>
        <v>8.7236743630871721E-3</v>
      </c>
      <c r="X238" s="17">
        <f>IFERROR(VLOOKUP(CONCATENATE($B238,"_",X$2),'SaS output'!$A$3:$T$40001,MATCH(X$3,'SaS output'!$A$2:$T$2,0),FALSE),"")</f>
        <v>58</v>
      </c>
      <c r="Y238" s="35">
        <f>IFERROR(VLOOKUP(CONCATENATE($B238,"_",Y$2),'SaS output'!$A$3:$T$40001,MATCH(Y$3,'SaS output'!$A$2:$T$2,0),FALSE),"")</f>
        <v>0.1032</v>
      </c>
      <c r="Z238" s="35">
        <f>IFERROR(VLOOKUP(CONCATENATE($B238,"_",Z$2),'SaS output'!$A$3:$T$40001,MATCH(Z$3,'SaS output'!$A$2:$T$2,0),FALSE),"")</f>
        <v>0.13590000000000002</v>
      </c>
      <c r="AA238" s="36">
        <f>IFERROR(VLOOKUP(CONCATENATE($B238,"_",AA$2),'SaS output'!$A$3:$T$40001,MATCH(AA$3,'SaS output'!$A$2:$T$2,0),FALSE),"")</f>
        <v>0.19182807800000001</v>
      </c>
      <c r="AB238" s="37">
        <f>IFERROR(VLOOKUP(CONCATENATE($B238,"_",AB$2),'SaS output'!$A$3:$T$40001,MATCH(AB$3,'SaS output'!$A$2:$T$2,0),FALSE),"")</f>
        <v>0.11670212507324763</v>
      </c>
      <c r="AF238" s="44"/>
      <c r="AG238" s="44"/>
      <c r="AH238" s="44"/>
      <c r="AI238" s="44"/>
    </row>
    <row r="239" spans="2:35" ht="15" customHeight="1">
      <c r="B239" s="9" t="str">
        <f t="shared" si="3"/>
        <v>2020_6_CN_100</v>
      </c>
      <c r="C239" s="9" t="s">
        <v>33</v>
      </c>
      <c r="D239" s="9" t="s">
        <v>27</v>
      </c>
      <c r="G239" s="46"/>
      <c r="H239" s="16" t="s">
        <v>96</v>
      </c>
      <c r="I239" s="17">
        <f>IFERROR(VLOOKUP(CONCATENATE($B239,"_",I$2),'SaS output'!$A$3:$T$40001,MATCH(I$3,'SaS output'!$A$2:$T$2,0),FALSE),"")</f>
        <v>13</v>
      </c>
      <c r="J239" s="35">
        <f>IFERROR(VLOOKUP(CONCATENATE($B239,"_",J$2),'SaS output'!$A$3:$T$40001,MATCH(J$3,'SaS output'!$A$2:$T$2,0),FALSE),"")</f>
        <v>3.5446287778854715E-3</v>
      </c>
      <c r="K239" s="35">
        <f>IFERROR(VLOOKUP(CONCATENATE($B239,"_",K$2),'SaS output'!$A$3:$T$40001,MATCH(K$3,'SaS output'!$A$2:$T$2,0),FALSE),"")</f>
        <v>6.068269703240441E-3</v>
      </c>
      <c r="L239" s="36">
        <f>IFERROR(VLOOKUP(CONCATENATE($B239,"_",L$2),'SaS output'!$A$3:$T$40001,MATCH(L$3,'SaS output'!$A$2:$T$2,0),FALSE),"")</f>
        <v>2.1539435625987959E-2</v>
      </c>
      <c r="M239" s="37">
        <f>IFERROR(VLOOKUP(CONCATENATE($B239,"_",M$2),'SaS output'!$A$3:$T$40001,MATCH(M$3,'SaS output'!$A$2:$T$2,0),FALSE),"")</f>
        <v>1.8095035992733283E-3</v>
      </c>
      <c r="N239" s="17">
        <f>IFERROR(VLOOKUP(CONCATENATE($B239,"_",N$2),'SaS output'!$A$3:$T$40001,MATCH(N$3,'SaS output'!$A$2:$T$2,0),FALSE),"")</f>
        <v>13</v>
      </c>
      <c r="O239" s="35">
        <f>IFERROR(VLOOKUP(CONCATENATE($B239,"_",O$2),'SaS output'!$A$3:$T$40001,MATCH(O$3,'SaS output'!$A$2:$T$2,0),FALSE),"")</f>
        <v>0.16933737548722391</v>
      </c>
      <c r="P239" s="35">
        <f>IFERROR(VLOOKUP(CONCATENATE($B239,"_",P$2),'SaS output'!$A$3:$T$40001,MATCH(P$3,'SaS output'!$A$2:$T$2,0),FALSE),"")</f>
        <v>0.23709801708325645</v>
      </c>
      <c r="Q239" s="36">
        <f>IFERROR(VLOOKUP(CONCATENATE($B239,"_",Q$2),'SaS output'!$A$3:$T$40001,MATCH(Q$3,'SaS output'!$A$2:$T$2,0),FALSE),"")</f>
        <v>0.4192619799513535</v>
      </c>
      <c r="R239" s="37">
        <f>IFERROR(VLOOKUP(CONCATENATE($B239,"_",R$2),'SaS output'!$A$3:$T$40001,MATCH(R$3,'SaS output'!$A$2:$T$2,0),FALSE),"")</f>
        <v>0.27541823161252538</v>
      </c>
      <c r="S239" s="17">
        <f>IFERROR(VLOOKUP(CONCATENATE($B239,"_",S$2),'SaS output'!$A$3:$T$40001,MATCH(S$3,'SaS output'!$A$2:$T$2,0),FALSE),"")</f>
        <v>26</v>
      </c>
      <c r="T239" s="35">
        <f>IFERROR(VLOOKUP(CONCATENATE($B239,"_",T$2),'SaS output'!$A$3:$T$40001,MATCH(T$3,'SaS output'!$A$2:$T$2,0),FALSE),"")</f>
        <v>2.7000000000000001E-3</v>
      </c>
      <c r="U239" s="35">
        <f>IFERROR(VLOOKUP(CONCATENATE($B239,"_",U$2),'SaS output'!$A$3:$T$40001,MATCH(U$3,'SaS output'!$A$2:$T$2,0),FALSE),"")</f>
        <v>7.5452671790477936E-3</v>
      </c>
      <c r="V239" s="36">
        <f>IFERROR(VLOOKUP(CONCATENATE($B239,"_",V$2),'SaS output'!$A$3:$T$40001,MATCH(V$3,'SaS output'!$A$2:$T$2,0),FALSE),"")</f>
        <v>1.4782922350501385E-2</v>
      </c>
      <c r="W239" s="37">
        <f>IFERROR(VLOOKUP(CONCATENATE($B239,"_",W$2),'SaS output'!$A$3:$T$40001,MATCH(W$3,'SaS output'!$A$2:$T$2,0),FALSE),"")</f>
        <v>7.9250300537864332E-3</v>
      </c>
      <c r="X239" s="17">
        <f>IFERROR(VLOOKUP(CONCATENATE($B239,"_",X$2),'SaS output'!$A$3:$T$40001,MATCH(X$3,'SaS output'!$A$2:$T$2,0),FALSE),"")</f>
        <v>27</v>
      </c>
      <c r="Y239" s="35">
        <f>IFERROR(VLOOKUP(CONCATENATE($B239,"_",Y$2),'SaS output'!$A$3:$T$40001,MATCH(Y$3,'SaS output'!$A$2:$T$2,0),FALSE),"")</f>
        <v>0.30451</v>
      </c>
      <c r="Z239" s="35">
        <f>IFERROR(VLOOKUP(CONCATENATE($B239,"_",Z$2),'SaS output'!$A$3:$T$40001,MATCH(Z$3,'SaS output'!$A$2:$T$2,0),FALSE),"")</f>
        <v>0.51129999999999998</v>
      </c>
      <c r="AA239" s="36">
        <f>IFERROR(VLOOKUP(CONCATENATE($B239,"_",AA$2),'SaS output'!$A$3:$T$40001,MATCH(AA$3,'SaS output'!$A$2:$T$2,0),FALSE),"")</f>
        <v>0.66900000000000004</v>
      </c>
      <c r="AB239" s="37">
        <f>IFERROR(VLOOKUP(CONCATENATE($B239,"_",AB$2),'SaS output'!$A$3:$T$40001,MATCH(AB$3,'SaS output'!$A$2:$T$2,0),FALSE),"")</f>
        <v>0.83169843842702174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0_6_CN_110</v>
      </c>
      <c r="C240" s="9" t="s">
        <v>33</v>
      </c>
      <c r="D240" s="9" t="s">
        <v>28</v>
      </c>
      <c r="G240" s="47"/>
      <c r="H240" s="19" t="s">
        <v>98</v>
      </c>
      <c r="I240" s="20">
        <f>IFERROR(VLOOKUP(CONCATENATE($B240,"_",I$2),'SaS output'!$A$3:$T$40001,MATCH(I$3,'SaS output'!$A$2:$T$2,0),FALSE),"")</f>
        <v>23</v>
      </c>
      <c r="J240" s="39">
        <f>IFERROR(VLOOKUP(CONCATENATE($B240,"_",J$2),'SaS output'!$A$3:$T$40001,MATCH(J$3,'SaS output'!$A$2:$T$2,0),FALSE),"")</f>
        <v>3.1572998465307625E-4</v>
      </c>
      <c r="K240" s="39">
        <f>IFERROR(VLOOKUP(CONCATENATE($B240,"_",K$2),'SaS output'!$A$3:$T$40001,MATCH(K$3,'SaS output'!$A$2:$T$2,0),FALSE),"")</f>
        <v>2.4019960130247761E-3</v>
      </c>
      <c r="L240" s="40">
        <f>IFERROR(VLOOKUP(CONCATENATE($B240,"_",L$2),'SaS output'!$A$3:$T$40001,MATCH(L$3,'SaS output'!$A$2:$T$2,0),FALSE),"")</f>
        <v>2.3856336180984313E-2</v>
      </c>
      <c r="M240" s="41">
        <f>IFERROR(VLOOKUP(CONCATENATE($B240,"_",M$2),'SaS output'!$A$3:$T$40001,MATCH(M$3,'SaS output'!$A$2:$T$2,0),FALSE),"")</f>
        <v>5.1872805211759299E-4</v>
      </c>
      <c r="N240" s="20">
        <f>IFERROR(VLOOKUP(CONCATENATE($B240,"_",N$2),'SaS output'!$A$3:$T$40001,MATCH(N$3,'SaS output'!$A$2:$T$2,0),FALSE),"")</f>
        <v>17</v>
      </c>
      <c r="O240" s="39">
        <f>IFERROR(VLOOKUP(CONCATENATE($B240,"_",O$2),'SaS output'!$A$3:$T$40001,MATCH(O$3,'SaS output'!$A$2:$T$2,0),FALSE),"")</f>
        <v>0.26082765423242465</v>
      </c>
      <c r="P240" s="39">
        <f>IFERROR(VLOOKUP(CONCATENATE($B240,"_",P$2),'SaS output'!$A$3:$T$40001,MATCH(P$3,'SaS output'!$A$2:$T$2,0),FALSE),"")</f>
        <v>0.41603053435114506</v>
      </c>
      <c r="Q240" s="40">
        <f>IFERROR(VLOOKUP(CONCATENATE($B240,"_",Q$2),'SaS output'!$A$3:$T$40001,MATCH(Q$3,'SaS output'!$A$2:$T$2,0),FALSE),"")</f>
        <v>0.56333333333333335</v>
      </c>
      <c r="R240" s="41">
        <f>IFERROR(VLOOKUP(CONCATENATE($B240,"_",R$2),'SaS output'!$A$3:$T$40001,MATCH(R$3,'SaS output'!$A$2:$T$2,0),FALSE),"")</f>
        <v>0.11226711534228441</v>
      </c>
      <c r="S240" s="20">
        <f>IFERROR(VLOOKUP(CONCATENATE($B240,"_",S$2),'SaS output'!$A$3:$T$40001,MATCH(S$3,'SaS output'!$A$2:$T$2,0),FALSE),"")</f>
        <v>53</v>
      </c>
      <c r="T240" s="39">
        <f>IFERROR(VLOOKUP(CONCATENATE($B240,"_",T$2),'SaS output'!$A$3:$T$40001,MATCH(T$3,'SaS output'!$A$2:$T$2,0),FALSE),"")</f>
        <v>5.1000000000000004E-3</v>
      </c>
      <c r="U240" s="39">
        <f>IFERROR(VLOOKUP(CONCATENATE($B240,"_",U$2),'SaS output'!$A$3:$T$40001,MATCH(U$3,'SaS output'!$A$2:$T$2,0),FALSE),"")</f>
        <v>1.1539549743947558E-2</v>
      </c>
      <c r="V240" s="40">
        <f>IFERROR(VLOOKUP(CONCATENATE($B240,"_",V$2),'SaS output'!$A$3:$T$40001,MATCH(V$3,'SaS output'!$A$2:$T$2,0),FALSE),"")</f>
        <v>2.6399968412376212E-2</v>
      </c>
      <c r="W240" s="41">
        <f>IFERROR(VLOOKUP(CONCATENATE($B240,"_",W$2),'SaS output'!$A$3:$T$40001,MATCH(W$3,'SaS output'!$A$2:$T$2,0),FALSE),"")</f>
        <v>8.4260984338120314E-3</v>
      </c>
      <c r="X240" s="20">
        <f>IFERROR(VLOOKUP(CONCATENATE($B240,"_",X$2),'SaS output'!$A$3:$T$40001,MATCH(X$3,'SaS output'!$A$2:$T$2,0),FALSE),"")</f>
        <v>54</v>
      </c>
      <c r="Y240" s="39">
        <f>IFERROR(VLOOKUP(CONCATENATE($B240,"_",Y$2),'SaS output'!$A$3:$T$40001,MATCH(Y$3,'SaS output'!$A$2:$T$2,0),FALSE),"")</f>
        <v>0.24579999999999999</v>
      </c>
      <c r="Z240" s="39">
        <f>IFERROR(VLOOKUP(CONCATENATE($B240,"_",Z$2),'SaS output'!$A$3:$T$40001,MATCH(Z$3,'SaS output'!$A$2:$T$2,0),FALSE),"")</f>
        <v>0.41643145000000004</v>
      </c>
      <c r="AA240" s="40">
        <f>IFERROR(VLOOKUP(CONCATENATE($B240,"_",AA$2),'SaS output'!$A$3:$T$40001,MATCH(AA$3,'SaS output'!$A$2:$T$2,0),FALSE),"")</f>
        <v>0.53680000000000005</v>
      </c>
      <c r="AB240" s="41">
        <f>IFERROR(VLOOKUP(CONCATENATE($B240,"_",AB$2),'SaS output'!$A$3:$T$40001,MATCH(AB$3,'SaS output'!$A$2:$T$2,0),FALSE),"")</f>
        <v>0.12103984682992228</v>
      </c>
      <c r="AF240" s="44"/>
      <c r="AG240" s="44"/>
      <c r="AH240" s="44"/>
      <c r="AI240" s="44"/>
    </row>
    <row r="241" spans="2:35" ht="15" customHeight="1">
      <c r="B241" s="9" t="str">
        <f t="shared" si="3"/>
        <v>2020_6_HK_030</v>
      </c>
      <c r="C241" s="9" t="s">
        <v>124</v>
      </c>
      <c r="D241" s="9" t="s">
        <v>20</v>
      </c>
      <c r="G241" s="45"/>
      <c r="H241" s="13" t="s">
        <v>19</v>
      </c>
      <c r="I241" s="14">
        <f>IFERROR(VLOOKUP(CONCATENATE($B241,"_",I$2),'SaS output'!$A$3:$T$40001,MATCH(I$3,'SaS output'!$A$2:$T$2,0),FALSE),"")</f>
        <v>14</v>
      </c>
      <c r="J241" s="15">
        <f>IFERROR(VLOOKUP(CONCATENATE($B241,"_",J$2),'SaS output'!$A$3:$T$40001,MATCH(J$3,'SaS output'!$A$2:$T$2,0),FALSE),"")</f>
        <v>6.4732389128709111E-4</v>
      </c>
      <c r="K241" s="15">
        <f>IFERROR(VLOOKUP(CONCATENATE($B241,"_",K$2),'SaS output'!$A$3:$T$40001,MATCH(K$3,'SaS output'!$A$2:$T$2,0),FALSE),"")</f>
        <v>4.3387586904514719E-3</v>
      </c>
      <c r="L241" s="33">
        <f>IFERROR(VLOOKUP(CONCATENATE($B241,"_",L$2),'SaS output'!$A$3:$T$40001,MATCH(L$3,'SaS output'!$A$2:$T$2,0),FALSE),"")</f>
        <v>3.3787373317337326E-2</v>
      </c>
      <c r="M241" s="34">
        <f>IFERROR(VLOOKUP(CONCATENATE($B241,"_",M$2),'SaS output'!$A$3:$T$40001,MATCH(M$3,'SaS output'!$A$2:$T$2,0),FALSE),"")</f>
        <v>3.4022259556203485E-3</v>
      </c>
      <c r="N241" s="14">
        <f>IFERROR(VLOOKUP(CONCATENATE($B241,"_",N$2),'SaS output'!$A$3:$T$40001,MATCH(N$3,'SaS output'!$A$2:$T$2,0),FALSE),"")</f>
        <v>7</v>
      </c>
      <c r="O241" s="15">
        <f>IFERROR(VLOOKUP(CONCATENATE($B241,"_",O$2),'SaS output'!$A$3:$T$40001,MATCH(O$3,'SaS output'!$A$2:$T$2,0),FALSE),"")</f>
        <v>0.11609305230288837</v>
      </c>
      <c r="P241" s="15">
        <f>IFERROR(VLOOKUP(CONCATENATE($B241,"_",P$2),'SaS output'!$A$3:$T$40001,MATCH(P$3,'SaS output'!$A$2:$T$2,0),FALSE),"")</f>
        <v>0.17441155293068109</v>
      </c>
      <c r="Q241" s="33">
        <f>IFERROR(VLOOKUP(CONCATENATE($B241,"_",Q$2),'SaS output'!$A$3:$T$40001,MATCH(Q$3,'SaS output'!$A$2:$T$2,0),FALSE),"")</f>
        <v>0.29270148155740139</v>
      </c>
      <c r="R241" s="34">
        <f>IFERROR(VLOOKUP(CONCATENATE($B241,"_",R$2),'SaS output'!$A$3:$T$40001,MATCH(R$3,'SaS output'!$A$2:$T$2,0),FALSE),"")</f>
        <v>0.1829734705174858</v>
      </c>
      <c r="S241" s="14">
        <f>IFERROR(VLOOKUP(CONCATENATE($B241,"_",S$2),'SaS output'!$A$3:$T$40001,MATCH(S$3,'SaS output'!$A$2:$T$2,0),FALSE),"")</f>
        <v>47</v>
      </c>
      <c r="T241" s="15">
        <f>IFERROR(VLOOKUP(CONCATENATE($B241,"_",T$2),'SaS output'!$A$3:$T$40001,MATCH(T$3,'SaS output'!$A$2:$T$2,0),FALSE),"")</f>
        <v>1.5E-3</v>
      </c>
      <c r="U241" s="15">
        <f>IFERROR(VLOOKUP(CONCATENATE($B241,"_",U$2),'SaS output'!$A$3:$T$40001,MATCH(U$3,'SaS output'!$A$2:$T$2,0),FALSE),"")</f>
        <v>5.7999999999999996E-3</v>
      </c>
      <c r="V241" s="33">
        <f>IFERROR(VLOOKUP(CONCATENATE($B241,"_",V$2),'SaS output'!$A$3:$T$40001,MATCH(V$3,'SaS output'!$A$2:$T$2,0),FALSE),"")</f>
        <v>2.0689387999999996E-2</v>
      </c>
      <c r="W241" s="34">
        <f>IFERROR(VLOOKUP(CONCATENATE($B241,"_",W$2),'SaS output'!$A$3:$T$40001,MATCH(W$3,'SaS output'!$A$2:$T$2,0),FALSE),"")</f>
        <v>1.12134653637094E-2</v>
      </c>
      <c r="X241" s="14">
        <f>IFERROR(VLOOKUP(CONCATENATE($B241,"_",X$2),'SaS output'!$A$3:$T$40001,MATCH(X$3,'SaS output'!$A$2:$T$2,0),FALSE),"")</f>
        <v>48</v>
      </c>
      <c r="Y241" s="15">
        <f>IFERROR(VLOOKUP(CONCATENATE($B241,"_",Y$2),'SaS output'!$A$3:$T$40001,MATCH(Y$3,'SaS output'!$A$2:$T$2,0),FALSE),"")</f>
        <v>0.3170945</v>
      </c>
      <c r="Z241" s="15">
        <f>IFERROR(VLOOKUP(CONCATENATE($B241,"_",Z$2),'SaS output'!$A$3:$T$40001,MATCH(Z$3,'SaS output'!$A$2:$T$2,0),FALSE),"")</f>
        <v>0.40261761600000001</v>
      </c>
      <c r="AA241" s="33">
        <f>IFERROR(VLOOKUP(CONCATENATE($B241,"_",AA$2),'SaS output'!$A$3:$T$40001,MATCH(AA$3,'SaS output'!$A$2:$T$2,0),FALSE),"")</f>
        <v>0.45</v>
      </c>
      <c r="AB241" s="34">
        <f>IFERROR(VLOOKUP(CONCATENATE($B241,"_",AB$2),'SaS output'!$A$3:$T$40001,MATCH(AB$3,'SaS output'!$A$2:$T$2,0),FALSE),"")</f>
        <v>0.35780582947828499</v>
      </c>
      <c r="AF241" s="44"/>
      <c r="AG241" s="44"/>
      <c r="AH241" s="44"/>
      <c r="AI241" s="44"/>
    </row>
    <row r="242" spans="2:35" ht="15" customHeight="1">
      <c r="B242" s="9" t="str">
        <f t="shared" si="3"/>
        <v>2020_6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5</v>
      </c>
      <c r="T242" s="35">
        <f>IFERROR(VLOOKUP(CONCATENATE($B242,"_",T$2),'SaS output'!$A$3:$T$40001,MATCH(T$3,'SaS output'!$A$2:$T$2,0),FALSE),"")</f>
        <v>4.1999999999999997E-3</v>
      </c>
      <c r="U242" s="35">
        <f>IFERROR(VLOOKUP(CONCATENATE($B242,"_",U$2),'SaS output'!$A$3:$T$40001,MATCH(U$3,'SaS output'!$A$2:$T$2,0),FALSE),"")</f>
        <v>1.03E-2</v>
      </c>
      <c r="V242" s="36">
        <f>IFERROR(VLOOKUP(CONCATENATE($B242,"_",V$2),'SaS output'!$A$3:$T$40001,MATCH(V$3,'SaS output'!$A$2:$T$2,0),FALSE),"")</f>
        <v>1.9E-2</v>
      </c>
      <c r="W242" s="37">
        <f>IFERROR(VLOOKUP(CONCATENATE($B242,"_",W$2),'SaS output'!$A$3:$T$40001,MATCH(W$3,'SaS output'!$A$2:$T$2,0),FALSE),"")</f>
        <v>1.910624753359089E-2</v>
      </c>
      <c r="X242" s="17">
        <f>IFERROR(VLOOKUP(CONCATENATE($B242,"_",X$2),'SaS output'!$A$3:$T$40001,MATCH(X$3,'SaS output'!$A$2:$T$2,0),FALSE),"")</f>
        <v>15</v>
      </c>
      <c r="Y242" s="35">
        <f>IFERROR(VLOOKUP(CONCATENATE($B242,"_",Y$2),'SaS output'!$A$3:$T$40001,MATCH(Y$3,'SaS output'!$A$2:$T$2,0),FALSE),"")</f>
        <v>7.4499999999999997E-2</v>
      </c>
      <c r="Z242" s="35">
        <f>IFERROR(VLOOKUP(CONCATENATE($B242,"_",Z$2),'SaS output'!$A$3:$T$40001,MATCH(Z$3,'SaS output'!$A$2:$T$2,0),FALSE),"")</f>
        <v>0.18890000000000001</v>
      </c>
      <c r="AA242" s="36">
        <f>IFERROR(VLOOKUP(CONCATENATE($B242,"_",AA$2),'SaS output'!$A$3:$T$40001,MATCH(AA$3,'SaS output'!$A$2:$T$2,0),FALSE),"")</f>
        <v>0.26094800000000001</v>
      </c>
      <c r="AB242" s="37">
        <f>IFERROR(VLOOKUP(CONCATENATE($B242,"_",AB$2),'SaS output'!$A$3:$T$40001,MATCH(AB$3,'SaS output'!$A$2:$T$2,0),FALSE),"")</f>
        <v>0.20644872260770661</v>
      </c>
      <c r="AF242" s="44"/>
      <c r="AG242" s="44"/>
      <c r="AH242" s="44"/>
      <c r="AI242" s="44"/>
    </row>
    <row r="243" spans="2:35" ht="15" customHeight="1">
      <c r="B243" s="9" t="str">
        <f t="shared" si="3"/>
        <v>2020_6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22</v>
      </c>
      <c r="T243" s="35">
        <f>IFERROR(VLOOKUP(CONCATENATE($B243,"_",T$2),'SaS output'!$A$3:$T$40001,MATCH(T$3,'SaS output'!$A$2:$T$2,0),FALSE),"")</f>
        <v>2.1758300000000001E-3</v>
      </c>
      <c r="U243" s="35">
        <f>IFERROR(VLOOKUP(CONCATENATE($B243,"_",U$2),'SaS output'!$A$3:$T$40001,MATCH(U$3,'SaS output'!$A$2:$T$2,0),FALSE),"")</f>
        <v>8.8999999999999999E-3</v>
      </c>
      <c r="V243" s="36">
        <f>IFERROR(VLOOKUP(CONCATENATE($B243,"_",V$2),'SaS output'!$A$3:$T$40001,MATCH(V$3,'SaS output'!$A$2:$T$2,0),FALSE),"")</f>
        <v>4.4400000000000002E-2</v>
      </c>
      <c r="W243" s="37">
        <f>IFERROR(VLOOKUP(CONCATENATE($B243,"_",W$2),'SaS output'!$A$3:$T$40001,MATCH(W$3,'SaS output'!$A$2:$T$2,0),FALSE),"")</f>
        <v>4.6971105840902583E-2</v>
      </c>
      <c r="X243" s="17">
        <f>IFERROR(VLOOKUP(CONCATENATE($B243,"_",X$2),'SaS output'!$A$3:$T$40001,MATCH(X$3,'SaS output'!$A$2:$T$2,0),FALSE),"")</f>
        <v>23</v>
      </c>
      <c r="Y243" s="35">
        <f>IFERROR(VLOOKUP(CONCATENATE($B243,"_",Y$2),'SaS output'!$A$3:$T$40001,MATCH(Y$3,'SaS output'!$A$2:$T$2,0),FALSE),"")</f>
        <v>0.2747</v>
      </c>
      <c r="Z243" s="35">
        <f>IFERROR(VLOOKUP(CONCATENATE($B243,"_",Z$2),'SaS output'!$A$3:$T$40001,MATCH(Z$3,'SaS output'!$A$2:$T$2,0),FALSE),"")</f>
        <v>0.4224</v>
      </c>
      <c r="AA243" s="36">
        <f>IFERROR(VLOOKUP(CONCATENATE($B243,"_",AA$2),'SaS output'!$A$3:$T$40001,MATCH(AA$3,'SaS output'!$A$2:$T$2,0),FALSE),"")</f>
        <v>0.45</v>
      </c>
      <c r="AB243" s="37">
        <f>IFERROR(VLOOKUP(CONCATENATE($B243,"_",AB$2),'SaS output'!$A$3:$T$40001,MATCH(AB$3,'SaS output'!$A$2:$T$2,0),FALSE),"")</f>
        <v>0.21526876654908975</v>
      </c>
      <c r="AF243" s="44"/>
      <c r="AG243" s="44"/>
      <c r="AH243" s="44"/>
      <c r="AI243" s="44"/>
    </row>
    <row r="244" spans="2:35" ht="15" customHeight="1">
      <c r="B244" s="9" t="str">
        <f t="shared" si="3"/>
        <v>2020_6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19</v>
      </c>
      <c r="J244" s="15">
        <f>IFERROR(VLOOKUP(CONCATENATE($B244,"_",J$2),'SaS output'!$A$3:$T$40001,MATCH(J$3,'SaS output'!$A$2:$T$2,0),FALSE),"")</f>
        <v>0</v>
      </c>
      <c r="K244" s="15">
        <f>IFERROR(VLOOKUP(CONCATENATE($B244,"_",K$2),'SaS output'!$A$3:$T$40001,MATCH(K$3,'SaS output'!$A$2:$T$2,0),FALSE),"")</f>
        <v>1.445729694870248E-4</v>
      </c>
      <c r="L244" s="38">
        <f>IFERROR(VLOOKUP(CONCATENATE($B244,"_",L$2),'SaS output'!$A$3:$T$40001,MATCH(L$3,'SaS output'!$A$2:$T$2,0),FALSE),"")</f>
        <v>1.3968941351887446E-3</v>
      </c>
      <c r="M244" s="34">
        <f>IFERROR(VLOOKUP(CONCATENATE($B244,"_",M$2),'SaS output'!$A$3:$T$40001,MATCH(M$3,'SaS output'!$A$2:$T$2,0),FALSE),"")</f>
        <v>8.7472407126351666E-5</v>
      </c>
      <c r="N244" s="14">
        <f>IFERROR(VLOOKUP(CONCATENATE($B244,"_",N$2),'SaS output'!$A$3:$T$40001,MATCH(N$3,'SaS output'!$A$2:$T$2,0),FALSE),"")</f>
        <v>13</v>
      </c>
      <c r="O244" s="15">
        <f>IFERROR(VLOOKUP(CONCATENATE($B244,"_",O$2),'SaS output'!$A$3:$T$40001,MATCH(O$3,'SaS output'!$A$2:$T$2,0),FALSE),"")</f>
        <v>0.2001570913184976</v>
      </c>
      <c r="P244" s="15">
        <f>IFERROR(VLOOKUP(CONCATENATE($B244,"_",P$2),'SaS output'!$A$3:$T$40001,MATCH(P$3,'SaS output'!$A$2:$T$2,0),FALSE),"")</f>
        <v>0.25735202492211839</v>
      </c>
      <c r="Q244" s="38">
        <f>IFERROR(VLOOKUP(CONCATENATE($B244,"_",Q$2),'SaS output'!$A$3:$T$40001,MATCH(Q$3,'SaS output'!$A$2:$T$2,0),FALSE),"")</f>
        <v>0.44529995598130251</v>
      </c>
      <c r="R244" s="34">
        <f>IFERROR(VLOOKUP(CONCATENATE($B244,"_",R$2),'SaS output'!$A$3:$T$40001,MATCH(R$3,'SaS output'!$A$2:$T$2,0),FALSE),"")</f>
        <v>0.18630670987426776</v>
      </c>
      <c r="S244" s="14">
        <f>IFERROR(VLOOKUP(CONCATENATE($B244,"_",S$2),'SaS output'!$A$3:$T$40001,MATCH(S$3,'SaS output'!$A$2:$T$2,0),FALSE),"")</f>
        <v>61</v>
      </c>
      <c r="T244" s="15">
        <f>IFERROR(VLOOKUP(CONCATENATE($B244,"_",T$2),'SaS output'!$A$3:$T$40001,MATCH(T$3,'SaS output'!$A$2:$T$2,0),FALSE),"")</f>
        <v>3.7000000000000002E-3</v>
      </c>
      <c r="U244" s="15">
        <f>IFERROR(VLOOKUP(CONCATENATE($B244,"_",U$2),'SaS output'!$A$3:$T$40001,MATCH(U$3,'SaS output'!$A$2:$T$2,0),FALSE),"")</f>
        <v>7.3249999999999999E-3</v>
      </c>
      <c r="V244" s="38">
        <f>IFERROR(VLOOKUP(CONCATENATE($B244,"_",V$2),'SaS output'!$A$3:$T$40001,MATCH(V$3,'SaS output'!$A$2:$T$2,0),FALSE),"")</f>
        <v>1.5900000000000001E-2</v>
      </c>
      <c r="W244" s="34">
        <f>IFERROR(VLOOKUP(CONCATENATE($B244,"_",W$2),'SaS output'!$A$3:$T$40001,MATCH(W$3,'SaS output'!$A$2:$T$2,0),FALSE),"")</f>
        <v>6.3494353782563816E-3</v>
      </c>
      <c r="X244" s="14">
        <f>IFERROR(VLOOKUP(CONCATENATE($B244,"_",X$2),'SaS output'!$A$3:$T$40001,MATCH(X$3,'SaS output'!$A$2:$T$2,0),FALSE),"")</f>
        <v>61</v>
      </c>
      <c r="Y244" s="15">
        <f>IFERROR(VLOOKUP(CONCATENATE($B244,"_",Y$2),'SaS output'!$A$3:$T$40001,MATCH(Y$3,'SaS output'!$A$2:$T$2,0),FALSE),"")</f>
        <v>0.13081000000000001</v>
      </c>
      <c r="Z244" s="15">
        <f>IFERROR(VLOOKUP(CONCATENATE($B244,"_",Z$2),'SaS output'!$A$3:$T$40001,MATCH(Z$3,'SaS output'!$A$2:$T$2,0),FALSE),"")</f>
        <v>0.16251125799999999</v>
      </c>
      <c r="AA244" s="38">
        <f>IFERROR(VLOOKUP(CONCATENATE($B244,"_",AA$2),'SaS output'!$A$3:$T$40001,MATCH(AA$3,'SaS output'!$A$2:$T$2,0),FALSE),"")</f>
        <v>0.23433999999999999</v>
      </c>
      <c r="AB244" s="34">
        <f>IFERROR(VLOOKUP(CONCATENATE($B244,"_",AB$2),'SaS output'!$A$3:$T$40001,MATCH(AB$3,'SaS output'!$A$2:$T$2,0),FALSE),"")</f>
        <v>0.33239815256645799</v>
      </c>
      <c r="AF244" s="44"/>
      <c r="AG244" s="44"/>
      <c r="AH244" s="44"/>
      <c r="AI244" s="44"/>
    </row>
    <row r="245" spans="2:35" ht="15" customHeight="1">
      <c r="B245" s="9" t="str">
        <f t="shared" si="3"/>
        <v>2020_6_HK_070</v>
      </c>
      <c r="C245" s="9" t="s">
        <v>124</v>
      </c>
      <c r="D245" s="9" t="s">
        <v>26</v>
      </c>
      <c r="G245" s="46"/>
      <c r="H245" s="16" t="s">
        <v>97</v>
      </c>
      <c r="I245" s="17">
        <f>IFERROR(VLOOKUP(CONCATENATE($B245,"_",I$2),'SaS output'!$A$3:$T$40001,MATCH(I$3,'SaS output'!$A$2:$T$2,0),FALSE),"")</f>
        <v>7</v>
      </c>
      <c r="J245" s="35">
        <f>IFERROR(VLOOKUP(CONCATENATE($B245,"_",J$2),'SaS output'!$A$3:$T$40001,MATCH(J$3,'SaS output'!$A$2:$T$2,0),FALSE),"")</f>
        <v>0</v>
      </c>
      <c r="K245" s="35">
        <f>IFERROR(VLOOKUP(CONCATENATE($B245,"_",K$2),'SaS output'!$A$3:$T$40001,MATCH(K$3,'SaS output'!$A$2:$T$2,0),FALSE),"")</f>
        <v>1.9964140359614977E-5</v>
      </c>
      <c r="L245" s="36">
        <f>IFERROR(VLOOKUP(CONCATENATE($B245,"_",L$2),'SaS output'!$A$3:$T$40001,MATCH(L$3,'SaS output'!$A$2:$T$2,0),FALSE),"")</f>
        <v>3.9954846594441379E-3</v>
      </c>
      <c r="M245" s="37">
        <f>IFERROR(VLOOKUP(CONCATENATE($B245,"_",M$2),'SaS output'!$A$3:$T$40001,MATCH(M$3,'SaS output'!$A$2:$T$2,0),FALSE),"")</f>
        <v>8.9268971952464611E-5</v>
      </c>
      <c r="N245" s="17">
        <f>IFERROR(VLOOKUP(CONCATENATE($B245,"_",N$2),'SaS output'!$A$3:$T$40001,MATCH(N$3,'SaS output'!$A$2:$T$2,0),FALSE),"")</f>
        <v>4</v>
      </c>
      <c r="O245" s="35">
        <f>IFERROR(VLOOKUP(CONCATENATE($B245,"_",O$2),'SaS output'!$A$3:$T$40001,MATCH(O$3,'SaS output'!$A$2:$T$2,0),FALSE),"")</f>
        <v>1.6131651895289892E-3</v>
      </c>
      <c r="P245" s="35">
        <f>IFERROR(VLOOKUP(CONCATENATE($B245,"_",P$2),'SaS output'!$A$3:$T$40001,MATCH(P$3,'SaS output'!$A$2:$T$2,0),FALSE),"")</f>
        <v>1.6977852268636476E-2</v>
      </c>
      <c r="Q245" s="36">
        <f>IFERROR(VLOOKUP(CONCATENATE($B245,"_",Q$2),'SaS output'!$A$3:$T$40001,MATCH(Q$3,'SaS output'!$A$2:$T$2,0),FALSE),"")</f>
        <v>0.11148035587355001</v>
      </c>
      <c r="R245" s="37">
        <f>IFERROR(VLOOKUP(CONCATENATE($B245,"_",R$2),'SaS output'!$A$3:$T$40001,MATCH(R$3,'SaS output'!$A$2:$T$2,0),FALSE),"")</f>
        <v>9.6373821966363408E-3</v>
      </c>
      <c r="S245" s="17">
        <f>IFERROR(VLOOKUP(CONCATENATE($B245,"_",S$2),'SaS output'!$A$3:$T$40001,MATCH(S$3,'SaS output'!$A$2:$T$2,0),FALSE),"")</f>
        <v>53</v>
      </c>
      <c r="T245" s="35">
        <f>IFERROR(VLOOKUP(CONCATENATE($B245,"_",T$2),'SaS output'!$A$3:$T$40001,MATCH(T$3,'SaS output'!$A$2:$T$2,0),FALSE),"")</f>
        <v>2.2599999999999999E-3</v>
      </c>
      <c r="U245" s="35">
        <f>IFERROR(VLOOKUP(CONCATENATE($B245,"_",U$2),'SaS output'!$A$3:$T$40001,MATCH(U$3,'SaS output'!$A$2:$T$2,0),FALSE),"")</f>
        <v>6.1000000000000004E-3</v>
      </c>
      <c r="V245" s="36">
        <f>IFERROR(VLOOKUP(CONCATENATE($B245,"_",V$2),'SaS output'!$A$3:$T$40001,MATCH(V$3,'SaS output'!$A$2:$T$2,0),FALSE),"")</f>
        <v>1.15277E-2</v>
      </c>
      <c r="W245" s="37">
        <f>IFERROR(VLOOKUP(CONCATENATE($B245,"_",W$2),'SaS output'!$A$3:$T$40001,MATCH(W$3,'SaS output'!$A$2:$T$2,0),FALSE),"")</f>
        <v>4.1631378518625622E-3</v>
      </c>
      <c r="X245" s="17">
        <f>IFERROR(VLOOKUP(CONCATENATE($B245,"_",X$2),'SaS output'!$A$3:$T$40001,MATCH(X$3,'SaS output'!$A$2:$T$2,0),FALSE),"")</f>
        <v>54</v>
      </c>
      <c r="Y245" s="35">
        <f>IFERROR(VLOOKUP(CONCATENATE($B245,"_",Y$2),'SaS output'!$A$3:$T$40001,MATCH(Y$3,'SaS output'!$A$2:$T$2,0),FALSE),"")</f>
        <v>0.10152</v>
      </c>
      <c r="Z245" s="35">
        <f>IFERROR(VLOOKUP(CONCATENATE($B245,"_",Z$2),'SaS output'!$A$3:$T$40001,MATCH(Z$3,'SaS output'!$A$2:$T$2,0),FALSE),"")</f>
        <v>0.13800000000000001</v>
      </c>
      <c r="AA245" s="36">
        <f>IFERROR(VLOOKUP(CONCATENATE($B245,"_",AA$2),'SaS output'!$A$3:$T$40001,MATCH(AA$3,'SaS output'!$A$2:$T$2,0),FALSE),"")</f>
        <v>0.17915</v>
      </c>
      <c r="AB245" s="37">
        <f>IFERROR(VLOOKUP(CONCATENATE($B245,"_",AB$2),'SaS output'!$A$3:$T$40001,MATCH(AB$3,'SaS output'!$A$2:$T$2,0),FALSE),"")</f>
        <v>0.10102019660459738</v>
      </c>
      <c r="AF245" s="44"/>
      <c r="AG245" s="44"/>
      <c r="AH245" s="44"/>
      <c r="AI245" s="44"/>
    </row>
    <row r="246" spans="2:35" ht="15" customHeight="1">
      <c r="B246" s="9" t="str">
        <f t="shared" si="3"/>
        <v>2020_6_HK_100</v>
      </c>
      <c r="C246" s="9" t="s">
        <v>124</v>
      </c>
      <c r="D246" s="9" t="s">
        <v>27</v>
      </c>
      <c r="G246" s="46"/>
      <c r="H246" s="16" t="s">
        <v>96</v>
      </c>
      <c r="I246" s="17">
        <f>IFERROR(VLOOKUP(CONCATENATE($B246,"_",I$2),'SaS output'!$A$3:$T$40001,MATCH(I$3,'SaS output'!$A$2:$T$2,0),FALSE),"")</f>
        <v>7</v>
      </c>
      <c r="J246" s="35">
        <f>IFERROR(VLOOKUP(CONCATENATE($B246,"_",J$2),'SaS output'!$A$3:$T$40001,MATCH(J$3,'SaS output'!$A$2:$T$2,0),FALSE),"")</f>
        <v>0</v>
      </c>
      <c r="K246" s="35">
        <f>IFERROR(VLOOKUP(CONCATENATE($B246,"_",K$2),'SaS output'!$A$3:$T$40001,MATCH(K$3,'SaS output'!$A$2:$T$2,0),FALSE),"")</f>
        <v>2.6023253966359327E-4</v>
      </c>
      <c r="L246" s="36">
        <f>IFERROR(VLOOKUP(CONCATENATE($B246,"_",L$2),'SaS output'!$A$3:$T$40001,MATCH(L$3,'SaS output'!$A$2:$T$2,0),FALSE),"")</f>
        <v>1.5906165993415018E-3</v>
      </c>
      <c r="M246" s="37">
        <f>IFERROR(VLOOKUP(CONCATENATE($B246,"_",M$2),'SaS output'!$A$3:$T$40001,MATCH(M$3,'SaS output'!$A$2:$T$2,0),FALSE),"")</f>
        <v>5.1430818387613666E-5</v>
      </c>
      <c r="N246" s="17">
        <f>IFERROR(VLOOKUP(CONCATENATE($B246,"_",N$2),'SaS output'!$A$3:$T$40001,MATCH(N$3,'SaS output'!$A$2:$T$2,0),FALSE),"")</f>
        <v>5</v>
      </c>
      <c r="O246" s="35">
        <f>IFERROR(VLOOKUP(CONCATENATE($B246,"_",O$2),'SaS output'!$A$3:$T$40001,MATCH(O$3,'SaS output'!$A$2:$T$2,0),FALSE),"")</f>
        <v>0.2001570913184976</v>
      </c>
      <c r="P246" s="35">
        <f>IFERROR(VLOOKUP(CONCATENATE($B246,"_",P$2),'SaS output'!$A$3:$T$40001,MATCH(P$3,'SaS output'!$A$2:$T$2,0),FALSE),"")</f>
        <v>0.23206504649386817</v>
      </c>
      <c r="Q246" s="36">
        <f>IFERROR(VLOOKUP(CONCATENATE($B246,"_",Q$2),'SaS output'!$A$3:$T$40001,MATCH(Q$3,'SaS output'!$A$2:$T$2,0),FALSE),"")</f>
        <v>0.33800000000000002</v>
      </c>
      <c r="R246" s="37">
        <f>IFERROR(VLOOKUP(CONCATENATE($B246,"_",R$2),'SaS output'!$A$3:$T$40001,MATCH(R$3,'SaS output'!$A$2:$T$2,0),FALSE),"")</f>
        <v>0.49304570842478262</v>
      </c>
      <c r="S246" s="17">
        <f>IFERROR(VLOOKUP(CONCATENATE($B246,"_",S$2),'SaS output'!$A$3:$T$40001,MATCH(S$3,'SaS output'!$A$2:$T$2,0),FALSE),"")</f>
        <v>25</v>
      </c>
      <c r="T246" s="35">
        <f>IFERROR(VLOOKUP(CONCATENATE($B246,"_",T$2),'SaS output'!$A$3:$T$40001,MATCH(T$3,'SaS output'!$A$2:$T$2,0),FALSE),"")</f>
        <v>3.0000000000000001E-3</v>
      </c>
      <c r="U246" s="35">
        <f>IFERROR(VLOOKUP(CONCATENATE($B246,"_",U$2),'SaS output'!$A$3:$T$40001,MATCH(U$3,'SaS output'!$A$2:$T$2,0),FALSE),"")</f>
        <v>5.1600576845632655E-3</v>
      </c>
      <c r="V246" s="36">
        <f>IFERROR(VLOOKUP(CONCATENATE($B246,"_",V$2),'SaS output'!$A$3:$T$40001,MATCH(V$3,'SaS output'!$A$2:$T$2,0),FALSE),"")</f>
        <v>9.5999999999999992E-3</v>
      </c>
      <c r="W246" s="37">
        <f>IFERROR(VLOOKUP(CONCATENATE($B246,"_",W$2),'SaS output'!$A$3:$T$40001,MATCH(W$3,'SaS output'!$A$2:$T$2,0),FALSE),"")</f>
        <v>9.6828876030461107E-3</v>
      </c>
      <c r="X246" s="17">
        <f>IFERROR(VLOOKUP(CONCATENATE($B246,"_",X$2),'SaS output'!$A$3:$T$40001,MATCH(X$3,'SaS output'!$A$2:$T$2,0),FALSE),"")</f>
        <v>25</v>
      </c>
      <c r="Y246" s="35">
        <f>IFERROR(VLOOKUP(CONCATENATE($B246,"_",Y$2),'SaS output'!$A$3:$T$40001,MATCH(Y$3,'SaS output'!$A$2:$T$2,0),FALSE),"")</f>
        <v>0.32400000000000001</v>
      </c>
      <c r="Z246" s="35">
        <f>IFERROR(VLOOKUP(CONCATENATE($B246,"_",Z$2),'SaS output'!$A$3:$T$40001,MATCH(Z$3,'SaS output'!$A$2:$T$2,0),FALSE),"")</f>
        <v>0.52539999999999998</v>
      </c>
      <c r="AA246" s="36">
        <f>IFERROR(VLOOKUP(CONCATENATE($B246,"_",AA$2),'SaS output'!$A$3:$T$40001,MATCH(AA$3,'SaS output'!$A$2:$T$2,0),FALSE),"")</f>
        <v>0.64249900000000004</v>
      </c>
      <c r="AB246" s="37">
        <f>IFERROR(VLOOKUP(CONCATENATE($B246,"_",AB$2),'SaS output'!$A$3:$T$40001,MATCH(AB$3,'SaS output'!$A$2:$T$2,0),FALSE),"")</f>
        <v>0.95868508470509983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0_6_HK_110</v>
      </c>
      <c r="C247" s="9" t="s">
        <v>124</v>
      </c>
      <c r="D247" s="9" t="s">
        <v>28</v>
      </c>
      <c r="G247" s="47"/>
      <c r="H247" s="19" t="s">
        <v>98</v>
      </c>
      <c r="I247" s="20">
        <f>IFERROR(VLOOKUP(CONCATENATE($B247,"_",I$2),'SaS output'!$A$3:$T$40001,MATCH(I$3,'SaS output'!$A$2:$T$2,0),FALSE),"")</f>
        <v>15</v>
      </c>
      <c r="J247" s="39">
        <f>IFERROR(VLOOKUP(CONCATENATE($B247,"_",J$2),'SaS output'!$A$3:$T$40001,MATCH(J$3,'SaS output'!$A$2:$T$2,0),FALSE),"")</f>
        <v>0</v>
      </c>
      <c r="K247" s="39">
        <f>IFERROR(VLOOKUP(CONCATENATE($B247,"_",K$2),'SaS output'!$A$3:$T$40001,MATCH(K$3,'SaS output'!$A$2:$T$2,0),FALSE),"")</f>
        <v>6.796887511086846E-4</v>
      </c>
      <c r="L247" s="40">
        <f>IFERROR(VLOOKUP(CONCATENATE($B247,"_",L$2),'SaS output'!$A$3:$T$40001,MATCH(L$3,'SaS output'!$A$2:$T$2,0),FALSE),"")</f>
        <v>1.5878488008062132E-3</v>
      </c>
      <c r="M247" s="41">
        <f>IFERROR(VLOOKUP(CONCATENATE($B247,"_",M$2),'SaS output'!$A$3:$T$40001,MATCH(M$3,'SaS output'!$A$2:$T$2,0),FALSE),"")</f>
        <v>1.4336581969740097E-4</v>
      </c>
      <c r="N247" s="20">
        <f>IFERROR(VLOOKUP(CONCATENATE($B247,"_",N$2),'SaS output'!$A$3:$T$40001,MATCH(N$3,'SaS output'!$A$2:$T$2,0),FALSE),"")</f>
        <v>10</v>
      </c>
      <c r="O247" s="39">
        <f>IFERROR(VLOOKUP(CONCATENATE($B247,"_",O$2),'SaS output'!$A$3:$T$40001,MATCH(O$3,'SaS output'!$A$2:$T$2,0),FALSE),"")</f>
        <v>0.25735202492211839</v>
      </c>
      <c r="P247" s="39">
        <f>IFERROR(VLOOKUP(CONCATENATE($B247,"_",P$2),'SaS output'!$A$3:$T$40001,MATCH(P$3,'SaS output'!$A$2:$T$2,0),FALSE),"")</f>
        <v>0.43299572267150233</v>
      </c>
      <c r="Q247" s="40">
        <f>IFERROR(VLOOKUP(CONCATENATE($B247,"_",Q$2),'SaS output'!$A$3:$T$40001,MATCH(Q$3,'SaS output'!$A$2:$T$2,0),FALSE),"")</f>
        <v>0.48787061994609165</v>
      </c>
      <c r="R247" s="41">
        <f>IFERROR(VLOOKUP(CONCATENATE($B247,"_",R$2),'SaS output'!$A$3:$T$40001,MATCH(R$3,'SaS output'!$A$2:$T$2,0),FALSE),"")</f>
        <v>0.23949510228534224</v>
      </c>
      <c r="S247" s="20">
        <f>IFERROR(VLOOKUP(CONCATENATE($B247,"_",S$2),'SaS output'!$A$3:$T$40001,MATCH(S$3,'SaS output'!$A$2:$T$2,0),FALSE),"")</f>
        <v>49</v>
      </c>
      <c r="T247" s="39">
        <f>IFERROR(VLOOKUP(CONCATENATE($B247,"_",T$2),'SaS output'!$A$3:$T$40001,MATCH(T$3,'SaS output'!$A$2:$T$2,0),FALSE),"")</f>
        <v>4.6897818236748528E-3</v>
      </c>
      <c r="U247" s="39">
        <f>IFERROR(VLOOKUP(CONCATENATE($B247,"_",U$2),'SaS output'!$A$3:$T$40001,MATCH(U$3,'SaS output'!$A$2:$T$2,0),FALSE),"")</f>
        <v>9.9615940080660659E-3</v>
      </c>
      <c r="V247" s="40">
        <f>IFERROR(VLOOKUP(CONCATENATE($B247,"_",V$2),'SaS output'!$A$3:$T$40001,MATCH(V$3,'SaS output'!$A$2:$T$2,0),FALSE),"")</f>
        <v>2.3233062330165366E-2</v>
      </c>
      <c r="W247" s="41">
        <f>IFERROR(VLOOKUP(CONCATENATE($B247,"_",W$2),'SaS output'!$A$3:$T$40001,MATCH(W$3,'SaS output'!$A$2:$T$2,0),FALSE),"")</f>
        <v>9.046071860159325E-3</v>
      </c>
      <c r="X247" s="20">
        <f>IFERROR(VLOOKUP(CONCATENATE($B247,"_",X$2),'SaS output'!$A$3:$T$40001,MATCH(X$3,'SaS output'!$A$2:$T$2,0),FALSE),"")</f>
        <v>49</v>
      </c>
      <c r="Y247" s="39">
        <f>IFERROR(VLOOKUP(CONCATENATE($B247,"_",Y$2),'SaS output'!$A$3:$T$40001,MATCH(Y$3,'SaS output'!$A$2:$T$2,0),FALSE),"")</f>
        <v>0.16195000000000001</v>
      </c>
      <c r="Z247" s="39">
        <f>IFERROR(VLOOKUP(CONCATENATE($B247,"_",Z$2),'SaS output'!$A$3:$T$40001,MATCH(Z$3,'SaS output'!$A$2:$T$2,0),FALSE),"")</f>
        <v>0.37764999999999999</v>
      </c>
      <c r="AA247" s="40">
        <f>IFERROR(VLOOKUP(CONCATENATE($B247,"_",AA$2),'SaS output'!$A$3:$T$40001,MATCH(AA$3,'SaS output'!$A$2:$T$2,0),FALSE),"")</f>
        <v>0.53239999999999998</v>
      </c>
      <c r="AB247" s="41">
        <f>IFERROR(VLOOKUP(CONCATENATE($B247,"_",AB$2),'SaS output'!$A$3:$T$40001,MATCH(AB$3,'SaS output'!$A$2:$T$2,0),FALSE),"")</f>
        <v>0.22376502439312132</v>
      </c>
      <c r="AF247" s="44"/>
      <c r="AG247" s="44"/>
      <c r="AH247" s="44"/>
      <c r="AI247" s="44"/>
    </row>
    <row r="248" spans="2:35" ht="15" customHeight="1">
      <c r="B248" s="9" t="str">
        <f t="shared" si="3"/>
        <v>2020_6_IN_030</v>
      </c>
      <c r="C248" s="9" t="s">
        <v>126</v>
      </c>
      <c r="D248" s="9" t="s">
        <v>20</v>
      </c>
      <c r="G248" s="45"/>
      <c r="H248" s="13" t="s">
        <v>19</v>
      </c>
      <c r="I248" s="14">
        <f>IFERROR(VLOOKUP(CONCATENATE($B248,"_",I$2),'SaS output'!$A$3:$T$40001,MATCH(I$3,'SaS output'!$A$2:$T$2,0),FALSE),"")</f>
        <v>9</v>
      </c>
      <c r="J248" s="15">
        <f>IFERROR(VLOOKUP(CONCATENATE($B248,"_",J$2),'SaS output'!$A$3:$T$40001,MATCH(J$3,'SaS output'!$A$2:$T$2,0),FALSE),"")</f>
        <v>3.6466805844870677E-6</v>
      </c>
      <c r="K248" s="15">
        <f>IFERROR(VLOOKUP(CONCATENATE($B248,"_",K$2),'SaS output'!$A$3:$T$40001,MATCH(K$3,'SaS output'!$A$2:$T$2,0),FALSE),"")</f>
        <v>3.8689197910400891E-3</v>
      </c>
      <c r="L248" s="33">
        <f>IFERROR(VLOOKUP(CONCATENATE($B248,"_",L$2),'SaS output'!$A$3:$T$40001,MATCH(L$3,'SaS output'!$A$2:$T$2,0),FALSE),"")</f>
        <v>2.0136046628655944E-2</v>
      </c>
      <c r="M248" s="34">
        <f>IFERROR(VLOOKUP(CONCATENATE($B248,"_",M$2),'SaS output'!$A$3:$T$40001,MATCH(M$3,'SaS output'!$A$2:$T$2,0),FALSE),"")</f>
        <v>9.6364743371450297E-3</v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>
        <f>IFERROR(VLOOKUP(CONCATENATE($B248,"_",S$2),'SaS output'!$A$3:$T$40001,MATCH(S$3,'SaS output'!$A$2:$T$2,0),FALSE),"")</f>
        <v>39</v>
      </c>
      <c r="T248" s="15">
        <f>IFERROR(VLOOKUP(CONCATENATE($B248,"_",T$2),'SaS output'!$A$3:$T$40001,MATCH(T$3,'SaS output'!$A$2:$T$2,0),FALSE),"")</f>
        <v>3.3087545517072148E-3</v>
      </c>
      <c r="U248" s="15">
        <f>IFERROR(VLOOKUP(CONCATENATE($B248,"_",U$2),'SaS output'!$A$3:$T$40001,MATCH(U$3,'SaS output'!$A$2:$T$2,0),FALSE),"")</f>
        <v>8.0689999999999998E-3</v>
      </c>
      <c r="V248" s="33">
        <f>IFERROR(VLOOKUP(CONCATENATE($B248,"_",V$2),'SaS output'!$A$3:$T$40001,MATCH(V$3,'SaS output'!$A$2:$T$2,0),FALSE),"")</f>
        <v>2.1100000000000001E-2</v>
      </c>
      <c r="W248" s="34">
        <f>IFERROR(VLOOKUP(CONCATENATE($B248,"_",W$2),'SaS output'!$A$3:$T$40001,MATCH(W$3,'SaS output'!$A$2:$T$2,0),FALSE),"")</f>
        <v>2.2908427815827113E-2</v>
      </c>
      <c r="X248" s="14">
        <f>IFERROR(VLOOKUP(CONCATENATE($B248,"_",X$2),'SaS output'!$A$3:$T$40001,MATCH(X$3,'SaS output'!$A$2:$T$2,0),FALSE),"")</f>
        <v>42</v>
      </c>
      <c r="Y248" s="15">
        <f>IFERROR(VLOOKUP(CONCATENATE($B248,"_",Y$2),'SaS output'!$A$3:$T$40001,MATCH(Y$3,'SaS output'!$A$2:$T$2,0),FALSE),"")</f>
        <v>0.34499999999999997</v>
      </c>
      <c r="Z248" s="15">
        <f>IFERROR(VLOOKUP(CONCATENATE($B248,"_",Z$2),'SaS output'!$A$3:$T$40001,MATCH(Z$3,'SaS output'!$A$2:$T$2,0),FALSE),"")</f>
        <v>0.42782699999999996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44694158295823044</v>
      </c>
      <c r="AF248" s="44"/>
      <c r="AG248" s="44"/>
      <c r="AH248" s="44"/>
      <c r="AI248" s="44"/>
    </row>
    <row r="249" spans="2:35" ht="15" customHeight="1">
      <c r="B249" s="9" t="str">
        <f t="shared" si="3"/>
        <v>2020_6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9</v>
      </c>
      <c r="T249" s="35">
        <f>IFERROR(VLOOKUP(CONCATENATE($B249,"_",T$2),'SaS output'!$A$3:$T$40001,MATCH(T$3,'SaS output'!$A$2:$T$2,0),FALSE),"")</f>
        <v>7.0000000000000001E-3</v>
      </c>
      <c r="U249" s="35">
        <f>IFERROR(VLOOKUP(CONCATENATE($B249,"_",U$2),'SaS output'!$A$3:$T$40001,MATCH(U$3,'SaS output'!$A$2:$T$2,0),FALSE),"")</f>
        <v>8.9999999999999993E-3</v>
      </c>
      <c r="V249" s="36">
        <f>IFERROR(VLOOKUP(CONCATENATE($B249,"_",V$2),'SaS output'!$A$3:$T$40001,MATCH(V$3,'SaS output'!$A$2:$T$2,0),FALSE),"")</f>
        <v>2.2499999999999999E-2</v>
      </c>
      <c r="W249" s="37">
        <f>IFERROR(VLOOKUP(CONCATENATE($B249,"_",W$2),'SaS output'!$A$3:$T$40001,MATCH(W$3,'SaS output'!$A$2:$T$2,0),FALSE),"")</f>
        <v>2.3638421002936179E-2</v>
      </c>
      <c r="X249" s="17">
        <f>IFERROR(VLOOKUP(CONCATENATE($B249,"_",X$2),'SaS output'!$A$3:$T$40001,MATCH(X$3,'SaS output'!$A$2:$T$2,0),FALSE),"")</f>
        <v>9</v>
      </c>
      <c r="Y249" s="35">
        <f>IFERROR(VLOOKUP(CONCATENATE($B249,"_",Y$2),'SaS output'!$A$3:$T$40001,MATCH(Y$3,'SaS output'!$A$2:$T$2,0),FALSE),"")</f>
        <v>0.151</v>
      </c>
      <c r="Z249" s="35">
        <f>IFERROR(VLOOKUP(CONCATENATE($B249,"_",Z$2),'SaS output'!$A$3:$T$40001,MATCH(Z$3,'SaS output'!$A$2:$T$2,0),FALSE),"")</f>
        <v>0.17813565100000001</v>
      </c>
      <c r="AA249" s="36">
        <f>IFERROR(VLOOKUP(CONCATENATE($B249,"_",AA$2),'SaS output'!$A$3:$T$40001,MATCH(AA$3,'SaS output'!$A$2:$T$2,0),FALSE),"")</f>
        <v>0.23667020999999999</v>
      </c>
      <c r="AB249" s="37">
        <f>IFERROR(VLOOKUP(CONCATENATE($B249,"_",AB$2),'SaS output'!$A$3:$T$40001,MATCH(AB$3,'SaS output'!$A$2:$T$2,0),FALSE),"")</f>
        <v>0.24880558815259737</v>
      </c>
      <c r="AF249" s="44"/>
      <c r="AG249" s="44"/>
      <c r="AH249" s="44"/>
      <c r="AI249" s="44"/>
    </row>
    <row r="250" spans="2:35" ht="15" customHeight="1">
      <c r="B250" s="9" t="str">
        <f t="shared" si="3"/>
        <v>2020_6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4</v>
      </c>
      <c r="T250" s="35">
        <f>IFERROR(VLOOKUP(CONCATENATE($B250,"_",T$2),'SaS output'!$A$3:$T$40001,MATCH(T$3,'SaS output'!$A$2:$T$2,0),FALSE),"")</f>
        <v>8.5719999999999998E-3</v>
      </c>
      <c r="U250" s="35">
        <f>IFERROR(VLOOKUP(CONCATENATE($B250,"_",U$2),'SaS output'!$A$3:$T$40001,MATCH(U$3,'SaS output'!$A$2:$T$2,0),FALSE),"")</f>
        <v>2.2450000000000001E-2</v>
      </c>
      <c r="V250" s="36">
        <f>IFERROR(VLOOKUP(CONCATENATE($B250,"_",V$2),'SaS output'!$A$3:$T$40001,MATCH(V$3,'SaS output'!$A$2:$T$2,0),FALSE),"")</f>
        <v>6.3724349999999999E-2</v>
      </c>
      <c r="W250" s="37">
        <f>IFERROR(VLOOKUP(CONCATENATE($B250,"_",W$2),'SaS output'!$A$3:$T$40001,MATCH(W$3,'SaS output'!$A$2:$T$2,0),FALSE),"")</f>
        <v>9.3042057813018404E-3</v>
      </c>
      <c r="X250" s="17">
        <f>IFERROR(VLOOKUP(CONCATENATE($B250,"_",X$2),'SaS output'!$A$3:$T$40001,MATCH(X$3,'SaS output'!$A$2:$T$2,0),FALSE),"")</f>
        <v>15</v>
      </c>
      <c r="Y250" s="35">
        <f>IFERROR(VLOOKUP(CONCATENATE($B250,"_",Y$2),'SaS output'!$A$3:$T$40001,MATCH(Y$3,'SaS output'!$A$2:$T$2,0),FALSE),"")</f>
        <v>0.28370000000000001</v>
      </c>
      <c r="Z250" s="35">
        <f>IFERROR(VLOOKUP(CONCATENATE($B250,"_",Z$2),'SaS output'!$A$3:$T$40001,MATCH(Z$3,'SaS output'!$A$2:$T$2,0),FALSE),"")</f>
        <v>0.45</v>
      </c>
      <c r="AA250" s="36">
        <f>IFERROR(VLOOKUP(CONCATENATE($B250,"_",AA$2),'SaS output'!$A$3:$T$40001,MATCH(AA$3,'SaS output'!$A$2:$T$2,0),FALSE),"")</f>
        <v>0.45</v>
      </c>
      <c r="AB250" s="37">
        <f>IFERROR(VLOOKUP(CONCATENATE($B250,"_",AB$2),'SaS output'!$A$3:$T$40001,MATCH(AB$3,'SaS output'!$A$2:$T$2,0),FALSE),"")</f>
        <v>0.32090281561623535</v>
      </c>
      <c r="AF250" s="44"/>
      <c r="AG250" s="44"/>
      <c r="AH250" s="44"/>
      <c r="AI250" s="44"/>
    </row>
    <row r="251" spans="2:35" ht="15" customHeight="1">
      <c r="B251" s="9" t="str">
        <f t="shared" si="3"/>
        <v>2020_6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31</v>
      </c>
      <c r="J251" s="15">
        <f>IFERROR(VLOOKUP(CONCATENATE($B251,"_",J$2),'SaS output'!$A$3:$T$40001,MATCH(J$3,'SaS output'!$A$2:$T$2,0),FALSE),"")</f>
        <v>2.4294296162290837E-4</v>
      </c>
      <c r="K251" s="15">
        <f>IFERROR(VLOOKUP(CONCATENATE($B251,"_",K$2),'SaS output'!$A$3:$T$40001,MATCH(K$3,'SaS output'!$A$2:$T$2,0),FALSE),"")</f>
        <v>2.9746348451969405E-3</v>
      </c>
      <c r="L251" s="38">
        <f>IFERROR(VLOOKUP(CONCATENATE($B251,"_",L$2),'SaS output'!$A$3:$T$40001,MATCH(L$3,'SaS output'!$A$2:$T$2,0),FALSE),"")</f>
        <v>1.6774273077271466E-2</v>
      </c>
      <c r="M251" s="34">
        <f>IFERROR(VLOOKUP(CONCATENATE($B251,"_",M$2),'SaS output'!$A$3:$T$40001,MATCH(M$3,'SaS output'!$A$2:$T$2,0),FALSE),"")</f>
        <v>1.6231890204292058E-2</v>
      </c>
      <c r="N251" s="14">
        <f>IFERROR(VLOOKUP(CONCATENATE($B251,"_",N$2),'SaS output'!$A$3:$T$40001,MATCH(N$3,'SaS output'!$A$2:$T$2,0),FALSE),"")</f>
        <v>26</v>
      </c>
      <c r="O251" s="15">
        <f>IFERROR(VLOOKUP(CONCATENATE($B251,"_",O$2),'SaS output'!$A$3:$T$40001,MATCH(O$3,'SaS output'!$A$2:$T$2,0),FALSE),"")</f>
        <v>0.32330549311740409</v>
      </c>
      <c r="P251" s="15">
        <f>IFERROR(VLOOKUP(CONCATENATE($B251,"_",P$2),'SaS output'!$A$3:$T$40001,MATCH(P$3,'SaS output'!$A$2:$T$2,0),FALSE),"")</f>
        <v>0.42558248516558356</v>
      </c>
      <c r="Q251" s="38">
        <f>IFERROR(VLOOKUP(CONCATENATE($B251,"_",Q$2),'SaS output'!$A$3:$T$40001,MATCH(Q$3,'SaS output'!$A$2:$T$2,0),FALSE),"")</f>
        <v>0.58988421694088966</v>
      </c>
      <c r="R251" s="34">
        <f>IFERROR(VLOOKUP(CONCATENATE($B251,"_",R$2),'SaS output'!$A$3:$T$40001,MATCH(R$3,'SaS output'!$A$2:$T$2,0),FALSE),"")</f>
        <v>0.68869358491076527</v>
      </c>
      <c r="S251" s="14">
        <f>IFERROR(VLOOKUP(CONCATENATE($B251,"_",S$2),'SaS output'!$A$3:$T$40001,MATCH(S$3,'SaS output'!$A$2:$T$2,0),FALSE),"")</f>
        <v>60</v>
      </c>
      <c r="T251" s="15">
        <f>IFERROR(VLOOKUP(CONCATENATE($B251,"_",T$2),'SaS output'!$A$3:$T$40001,MATCH(T$3,'SaS output'!$A$2:$T$2,0),FALSE),"")</f>
        <v>4.0295210772128363E-3</v>
      </c>
      <c r="U251" s="15">
        <f>IFERROR(VLOOKUP(CONCATENATE($B251,"_",U$2),'SaS output'!$A$3:$T$40001,MATCH(U$3,'SaS output'!$A$2:$T$2,0),FALSE),"")</f>
        <v>9.5625978977325887E-3</v>
      </c>
      <c r="V251" s="38">
        <f>IFERROR(VLOOKUP(CONCATENATE($B251,"_",V$2),'SaS output'!$A$3:$T$40001,MATCH(V$3,'SaS output'!$A$2:$T$2,0),FALSE),"")</f>
        <v>2.4134769348074722E-2</v>
      </c>
      <c r="W251" s="34">
        <f>IFERROR(VLOOKUP(CONCATENATE($B251,"_",W$2),'SaS output'!$A$3:$T$40001,MATCH(W$3,'SaS output'!$A$2:$T$2,0),FALSE),"")</f>
        <v>7.6766774932728168E-2</v>
      </c>
      <c r="X251" s="14">
        <f>IFERROR(VLOOKUP(CONCATENATE($B251,"_",X$2),'SaS output'!$A$3:$T$40001,MATCH(X$3,'SaS output'!$A$2:$T$2,0),FALSE),"")</f>
        <v>59</v>
      </c>
      <c r="Y251" s="15">
        <f>IFERROR(VLOOKUP(CONCATENATE($B251,"_",Y$2),'SaS output'!$A$3:$T$40001,MATCH(Y$3,'SaS output'!$A$2:$T$2,0),FALSE),"")</f>
        <v>0.13789999999999999</v>
      </c>
      <c r="Z251" s="15">
        <f>IFERROR(VLOOKUP(CONCATENATE($B251,"_",Z$2),'SaS output'!$A$3:$T$40001,MATCH(Z$3,'SaS output'!$A$2:$T$2,0),FALSE),"")</f>
        <v>0.21679999999999999</v>
      </c>
      <c r="AA251" s="38">
        <f>IFERROR(VLOOKUP(CONCATENATE($B251,"_",AA$2),'SaS output'!$A$3:$T$40001,MATCH(AA$3,'SaS output'!$A$2:$T$2,0),FALSE),"")</f>
        <v>0.38167594900000001</v>
      </c>
      <c r="AB251" s="34">
        <f>IFERROR(VLOOKUP(CONCATENATE($B251,"_",AB$2),'SaS output'!$A$3:$T$40001,MATCH(AB$3,'SaS output'!$A$2:$T$2,0),FALSE),"")</f>
        <v>0.53403670915625612</v>
      </c>
      <c r="AF251" s="44"/>
      <c r="AG251" s="44"/>
      <c r="AH251" s="44"/>
      <c r="AI251" s="44"/>
    </row>
    <row r="252" spans="2:35" ht="15" customHeight="1">
      <c r="B252" s="9" t="str">
        <f t="shared" si="3"/>
        <v>2020_6_IN_070</v>
      </c>
      <c r="C252" s="9" t="s">
        <v>126</v>
      </c>
      <c r="D252" s="9" t="s">
        <v>26</v>
      </c>
      <c r="G252" s="46"/>
      <c r="H252" s="16" t="s">
        <v>97</v>
      </c>
      <c r="I252" s="17">
        <f>IFERROR(VLOOKUP(CONCATENATE($B252,"_",I$2),'SaS output'!$A$3:$T$40001,MATCH(I$3,'SaS output'!$A$2:$T$2,0),FALSE),"")</f>
        <v>6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0</v>
      </c>
      <c r="L252" s="36">
        <f>IFERROR(VLOOKUP(CONCATENATE($B252,"_",L$2),'SaS output'!$A$3:$T$40001,MATCH(L$3,'SaS output'!$A$2:$T$2,0),FALSE),"")</f>
        <v>1.9179184316956144E-2</v>
      </c>
      <c r="M252" s="37">
        <f>IFERROR(VLOOKUP(CONCATENATE($B252,"_",M$2),'SaS output'!$A$3:$T$40001,MATCH(M$3,'SaS output'!$A$2:$T$2,0),FALSE),"")</f>
        <v>1.9016864028789472E-2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7</v>
      </c>
      <c r="T252" s="35">
        <f>IFERROR(VLOOKUP(CONCATENATE($B252,"_",T$2),'SaS output'!$A$3:$T$40001,MATCH(T$3,'SaS output'!$A$2:$T$2,0),FALSE),"")</f>
        <v>1.2999999999999999E-3</v>
      </c>
      <c r="U252" s="35">
        <f>IFERROR(VLOOKUP(CONCATENATE($B252,"_",U$2),'SaS output'!$A$3:$T$40001,MATCH(U$3,'SaS output'!$A$2:$T$2,0),FALSE),"")</f>
        <v>5.1792000000000001E-3</v>
      </c>
      <c r="V252" s="36">
        <f>IFERROR(VLOOKUP(CONCATENATE($B252,"_",V$2),'SaS output'!$A$3:$T$40001,MATCH(V$3,'SaS output'!$A$2:$T$2,0),FALSE),"")</f>
        <v>1.61E-2</v>
      </c>
      <c r="W252" s="37">
        <f>IFERROR(VLOOKUP(CONCATENATE($B252,"_",W$2),'SaS output'!$A$3:$T$40001,MATCH(W$3,'SaS output'!$A$2:$T$2,0),FALSE),"")</f>
        <v>2.6203432887224962E-2</v>
      </c>
      <c r="X252" s="17">
        <f>IFERROR(VLOOKUP(CONCATENATE($B252,"_",X$2),'SaS output'!$A$3:$T$40001,MATCH(X$3,'SaS output'!$A$2:$T$2,0),FALSE),"")</f>
        <v>46</v>
      </c>
      <c r="Y252" s="35">
        <f>IFERROR(VLOOKUP(CONCATENATE($B252,"_",Y$2),'SaS output'!$A$3:$T$40001,MATCH(Y$3,'SaS output'!$A$2:$T$2,0),FALSE),"")</f>
        <v>0.10802</v>
      </c>
      <c r="Z252" s="35">
        <f>IFERROR(VLOOKUP(CONCATENATE($B252,"_",Z$2),'SaS output'!$A$3:$T$40001,MATCH(Z$3,'SaS output'!$A$2:$T$2,0),FALSE),"")</f>
        <v>0.1492</v>
      </c>
      <c r="AA252" s="36">
        <f>IFERROR(VLOOKUP(CONCATENATE($B252,"_",AA$2),'SaS output'!$A$3:$T$40001,MATCH(AA$3,'SaS output'!$A$2:$T$2,0),FALSE),"")</f>
        <v>0.24495220000000001</v>
      </c>
      <c r="AB252" s="37">
        <f>IFERROR(VLOOKUP(CONCATENATE($B252,"_",AB$2),'SaS output'!$A$3:$T$40001,MATCH(AB$3,'SaS output'!$A$2:$T$2,0),FALSE),"")</f>
        <v>0.36871774103944843</v>
      </c>
      <c r="AF252" s="44"/>
      <c r="AG252" s="44"/>
      <c r="AH252" s="44"/>
      <c r="AI252" s="44"/>
    </row>
    <row r="253" spans="2:35" ht="15" customHeight="1">
      <c r="B253" s="9" t="str">
        <f t="shared" si="3"/>
        <v>2020_6_IN_100</v>
      </c>
      <c r="C253" s="9" t="s">
        <v>126</v>
      </c>
      <c r="D253" s="9" t="s">
        <v>27</v>
      </c>
      <c r="G253" s="46"/>
      <c r="H253" s="16" t="s">
        <v>96</v>
      </c>
      <c r="I253" s="17">
        <f>IFERROR(VLOOKUP(CONCATENATE($B253,"_",I$2),'SaS output'!$A$3:$T$40001,MATCH(I$3,'SaS output'!$A$2:$T$2,0),FALSE),"")</f>
        <v>13</v>
      </c>
      <c r="J253" s="35">
        <f>IFERROR(VLOOKUP(CONCATENATE($B253,"_",J$2),'SaS output'!$A$3:$T$40001,MATCH(J$3,'SaS output'!$A$2:$T$2,0),FALSE),"")</f>
        <v>1.2400827560716708E-3</v>
      </c>
      <c r="K253" s="35">
        <f>IFERROR(VLOOKUP(CONCATENATE($B253,"_",K$2),'SaS output'!$A$3:$T$40001,MATCH(K$3,'SaS output'!$A$2:$T$2,0),FALSE),"")</f>
        <v>4.5709388279827163E-3</v>
      </c>
      <c r="L253" s="36">
        <f>IFERROR(VLOOKUP(CONCATENATE($B253,"_",L$2),'SaS output'!$A$3:$T$40001,MATCH(L$3,'SaS output'!$A$2:$T$2,0),FALSE),"")</f>
        <v>2.340213040449075E-2</v>
      </c>
      <c r="M253" s="37">
        <f>IFERROR(VLOOKUP(CONCATENATE($B253,"_",M$2),'SaS output'!$A$3:$T$40001,MATCH(M$3,'SaS output'!$A$2:$T$2,0),FALSE),"")</f>
        <v>1.1480201478240918E-3</v>
      </c>
      <c r="N253" s="17">
        <f>IFERROR(VLOOKUP(CONCATENATE($B253,"_",N$2),'SaS output'!$A$3:$T$40001,MATCH(N$3,'SaS output'!$A$2:$T$2,0),FALSE),"")</f>
        <v>10</v>
      </c>
      <c r="O253" s="35">
        <f>IFERROR(VLOOKUP(CONCATENATE($B253,"_",O$2),'SaS output'!$A$3:$T$40001,MATCH(O$3,'SaS output'!$A$2:$T$2,0),FALSE),"")</f>
        <v>0.3848645748554731</v>
      </c>
      <c r="P253" s="35">
        <f>IFERROR(VLOOKUP(CONCATENATE($B253,"_",P$2),'SaS output'!$A$3:$T$40001,MATCH(P$3,'SaS output'!$A$2:$T$2,0),FALSE),"")</f>
        <v>0.50018108775544956</v>
      </c>
      <c r="Q253" s="36">
        <f>IFERROR(VLOOKUP(CONCATENATE($B253,"_",Q$2),'SaS output'!$A$3:$T$40001,MATCH(Q$3,'SaS output'!$A$2:$T$2,0),FALSE),"")</f>
        <v>0.57288135593220335</v>
      </c>
      <c r="R253" s="37">
        <f>IFERROR(VLOOKUP(CONCATENATE($B253,"_",R$2),'SaS output'!$A$3:$T$40001,MATCH(R$3,'SaS output'!$A$2:$T$2,0),FALSE),"")</f>
        <v>0.48349543844556975</v>
      </c>
      <c r="S253" s="17">
        <f>IFERROR(VLOOKUP(CONCATENATE($B253,"_",S$2),'SaS output'!$A$3:$T$40001,MATCH(S$3,'SaS output'!$A$2:$T$2,0),FALSE),"")</f>
        <v>24</v>
      </c>
      <c r="T253" s="35">
        <f>IFERROR(VLOOKUP(CONCATENATE($B253,"_",T$2),'SaS output'!$A$3:$T$40001,MATCH(T$3,'SaS output'!$A$2:$T$2,0),FALSE),"")</f>
        <v>3.6511134764977944E-3</v>
      </c>
      <c r="U253" s="35">
        <f>IFERROR(VLOOKUP(CONCATENATE($B253,"_",U$2),'SaS output'!$A$3:$T$40001,MATCH(U$3,'SaS output'!$A$2:$T$2,0),FALSE),"")</f>
        <v>1.4384580374617005E-2</v>
      </c>
      <c r="V253" s="36">
        <f>IFERROR(VLOOKUP(CONCATENATE($B253,"_",V$2),'SaS output'!$A$3:$T$40001,MATCH(V$3,'SaS output'!$A$2:$T$2,0),FALSE),"")</f>
        <v>3.8598307147214295E-2</v>
      </c>
      <c r="W253" s="37">
        <f>IFERROR(VLOOKUP(CONCATENATE($B253,"_",W$2),'SaS output'!$A$3:$T$40001,MATCH(W$3,'SaS output'!$A$2:$T$2,0),FALSE),"")</f>
        <v>0.13133501719457344</v>
      </c>
      <c r="X253" s="17">
        <f>IFERROR(VLOOKUP(CONCATENATE($B253,"_",X$2),'SaS output'!$A$3:$T$40001,MATCH(X$3,'SaS output'!$A$2:$T$2,0),FALSE),"")</f>
        <v>27</v>
      </c>
      <c r="Y253" s="35">
        <f>IFERROR(VLOOKUP(CONCATENATE($B253,"_",Y$2),'SaS output'!$A$3:$T$40001,MATCH(Y$3,'SaS output'!$A$2:$T$2,0),FALSE),"")</f>
        <v>0.37358816500000003</v>
      </c>
      <c r="Z253" s="35">
        <f>IFERROR(VLOOKUP(CONCATENATE($B253,"_",Z$2),'SaS output'!$A$3:$T$40001,MATCH(Z$3,'SaS output'!$A$2:$T$2,0),FALSE),"")</f>
        <v>0.57928299999999999</v>
      </c>
      <c r="AA253" s="36">
        <f>IFERROR(VLOOKUP(CONCATENATE($B253,"_",AA$2),'SaS output'!$A$3:$T$40001,MATCH(AA$3,'SaS output'!$A$2:$T$2,0),FALSE),"")</f>
        <v>0.72050000000000003</v>
      </c>
      <c r="AB253" s="37">
        <f>IFERROR(VLOOKUP(CONCATENATE($B253,"_",AB$2),'SaS output'!$A$3:$T$40001,MATCH(AB$3,'SaS output'!$A$2:$T$2,0),FALSE),"")</f>
        <v>0.79403629444027568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0_6_IN_110</v>
      </c>
      <c r="C254" s="9" t="s">
        <v>126</v>
      </c>
      <c r="D254" s="9" t="s">
        <v>28</v>
      </c>
      <c r="G254" s="47"/>
      <c r="H254" s="19" t="s">
        <v>98</v>
      </c>
      <c r="I254" s="20">
        <f>IFERROR(VLOOKUP(CONCATENATE($B254,"_",I$2),'SaS output'!$A$3:$T$40001,MATCH(I$3,'SaS output'!$A$2:$T$2,0),FALSE),"")</f>
        <v>20</v>
      </c>
      <c r="J254" s="39">
        <f>IFERROR(VLOOKUP(CONCATENATE($B254,"_",J$2),'SaS output'!$A$3:$T$40001,MATCH(J$3,'SaS output'!$A$2:$T$2,0),FALSE),"")</f>
        <v>1.1501279969208904E-2</v>
      </c>
      <c r="K254" s="39">
        <f>IFERROR(VLOOKUP(CONCATENATE($B254,"_",K$2),'SaS output'!$A$3:$T$40001,MATCH(K$3,'SaS output'!$A$2:$T$2,0),FALSE),"")</f>
        <v>4.2970997726402921E-2</v>
      </c>
      <c r="L254" s="40">
        <f>IFERROR(VLOOKUP(CONCATENATE($B254,"_",L$2),'SaS output'!$A$3:$T$40001,MATCH(L$3,'SaS output'!$A$2:$T$2,0),FALSE),"")</f>
        <v>0.39523075347716174</v>
      </c>
      <c r="M254" s="41">
        <f>IFERROR(VLOOKUP(CONCATENATE($B254,"_",M$2),'SaS output'!$A$3:$T$40001,MATCH(M$3,'SaS output'!$A$2:$T$2,0),FALSE),"")</f>
        <v>3.9638342218144405E-2</v>
      </c>
      <c r="N254" s="20">
        <f>IFERROR(VLOOKUP(CONCATENATE($B254,"_",N$2),'SaS output'!$A$3:$T$40001,MATCH(N$3,'SaS output'!$A$2:$T$2,0),FALSE),"")</f>
        <v>20</v>
      </c>
      <c r="O254" s="39">
        <f>IFERROR(VLOOKUP(CONCATENATE($B254,"_",O$2),'SaS output'!$A$3:$T$40001,MATCH(O$3,'SaS output'!$A$2:$T$2,0),FALSE),"")</f>
        <v>0.32396209068482212</v>
      </c>
      <c r="P254" s="39">
        <f>IFERROR(VLOOKUP(CONCATENATE($B254,"_",P$2),'SaS output'!$A$3:$T$40001,MATCH(P$3,'SaS output'!$A$2:$T$2,0),FALSE),"")</f>
        <v>0.39200340288987068</v>
      </c>
      <c r="Q254" s="40">
        <f>IFERROR(VLOOKUP(CONCATENATE($B254,"_",Q$2),'SaS output'!$A$3:$T$40001,MATCH(Q$3,'SaS output'!$A$2:$T$2,0),FALSE),"")</f>
        <v>0.60509936511797902</v>
      </c>
      <c r="R254" s="41">
        <f>IFERROR(VLOOKUP(CONCATENATE($B254,"_",R$2),'SaS output'!$A$3:$T$40001,MATCH(R$3,'SaS output'!$A$2:$T$2,0),FALSE),"")</f>
        <v>0.89898432210844403</v>
      </c>
      <c r="S254" s="20">
        <f>IFERROR(VLOOKUP(CONCATENATE($B254,"_",S$2),'SaS output'!$A$3:$T$40001,MATCH(S$3,'SaS output'!$A$2:$T$2,0),FALSE),"")</f>
        <v>48</v>
      </c>
      <c r="T254" s="39">
        <f>IFERROR(VLOOKUP(CONCATENATE($B254,"_",T$2),'SaS output'!$A$3:$T$40001,MATCH(T$3,'SaS output'!$A$2:$T$2,0),FALSE),"")</f>
        <v>1.2326461953182717E-2</v>
      </c>
      <c r="U254" s="39">
        <f>IFERROR(VLOOKUP(CONCATENATE($B254,"_",U$2),'SaS output'!$A$3:$T$40001,MATCH(U$3,'SaS output'!$A$2:$T$2,0),FALSE),"")</f>
        <v>3.0002151786547811E-2</v>
      </c>
      <c r="V254" s="40">
        <f>IFERROR(VLOOKUP(CONCATENATE($B254,"_",V$2),'SaS output'!$A$3:$T$40001,MATCH(V$3,'SaS output'!$A$2:$T$2,0),FALSE),"")</f>
        <v>7.2332000000000007E-2</v>
      </c>
      <c r="W254" s="41">
        <f>IFERROR(VLOOKUP(CONCATENATE($B254,"_",W$2),'SaS output'!$A$3:$T$40001,MATCH(W$3,'SaS output'!$A$2:$T$2,0),FALSE),"")</f>
        <v>6.4121645210163614E-2</v>
      </c>
      <c r="X254" s="20">
        <f>IFERROR(VLOOKUP(CONCATENATE($B254,"_",X$2),'SaS output'!$A$3:$T$40001,MATCH(X$3,'SaS output'!$A$2:$T$2,0),FALSE),"")</f>
        <v>47</v>
      </c>
      <c r="Y254" s="39">
        <f>IFERROR(VLOOKUP(CONCATENATE($B254,"_",Y$2),'SaS output'!$A$3:$T$40001,MATCH(Y$3,'SaS output'!$A$2:$T$2,0),FALSE),"")</f>
        <v>0.33677200000000002</v>
      </c>
      <c r="Z254" s="39">
        <f>IFERROR(VLOOKUP(CONCATENATE($B254,"_",Z$2),'SaS output'!$A$3:$T$40001,MATCH(Z$3,'SaS output'!$A$2:$T$2,0),FALSE),"")</f>
        <v>0.47382999999999997</v>
      </c>
      <c r="AA254" s="40">
        <f>IFERROR(VLOOKUP(CONCATENATE($B254,"_",AA$2),'SaS output'!$A$3:$T$40001,MATCH(AA$3,'SaS output'!$A$2:$T$2,0),FALSE),"")</f>
        <v>0.56089999999999995</v>
      </c>
      <c r="AB254" s="41">
        <f>IFERROR(VLOOKUP(CONCATENATE($B254,"_",AB$2),'SaS output'!$A$3:$T$40001,MATCH(AB$3,'SaS output'!$A$2:$T$2,0),FALSE),"")</f>
        <v>0.57918862951891636</v>
      </c>
      <c r="AF254" s="44"/>
      <c r="AG254" s="44"/>
      <c r="AH254" s="44"/>
      <c r="AI254" s="44"/>
    </row>
    <row r="255" spans="2:35" ht="15" customHeight="1">
      <c r="B255" s="9" t="str">
        <f t="shared" si="3"/>
        <v>2020_6_KR_030</v>
      </c>
      <c r="C255" s="9" t="s">
        <v>128</v>
      </c>
      <c r="D255" s="9" t="s">
        <v>20</v>
      </c>
      <c r="G255" s="45"/>
      <c r="H255" s="13" t="s">
        <v>19</v>
      </c>
      <c r="I255" s="14">
        <f>IFERROR(VLOOKUP(CONCATENATE($B255,"_",I$2),'SaS output'!$A$3:$T$40001,MATCH(I$3,'SaS output'!$A$2:$T$2,0),FALSE),"")</f>
        <v>4</v>
      </c>
      <c r="J255" s="15">
        <f>IFERROR(VLOOKUP(CONCATENATE($B255,"_",J$2),'SaS output'!$A$3:$T$40001,MATCH(J$3,'SaS output'!$A$2:$T$2,0),FALSE),"")</f>
        <v>0</v>
      </c>
      <c r="K255" s="15">
        <f>IFERROR(VLOOKUP(CONCATENATE($B255,"_",K$2),'SaS output'!$A$3:$T$40001,MATCH(K$3,'SaS output'!$A$2:$T$2,0),FALSE),"")</f>
        <v>6.3176935897701709E-7</v>
      </c>
      <c r="L255" s="33">
        <f>IFERROR(VLOOKUP(CONCATENATE($B255,"_",L$2),'SaS output'!$A$3:$T$40001,MATCH(L$3,'SaS output'!$A$2:$T$2,0),FALSE),"")</f>
        <v>1.5440558669651503E-4</v>
      </c>
      <c r="M255" s="34">
        <f>IFERROR(VLOOKUP(CONCATENATE($B255,"_",M$2),'SaS output'!$A$3:$T$40001,MATCH(M$3,'SaS output'!$A$2:$T$2,0),FALSE),"")</f>
        <v>2.3825511954770389E-4</v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35</v>
      </c>
      <c r="T255" s="15">
        <f>IFERROR(VLOOKUP(CONCATENATE($B255,"_",T$2),'SaS output'!$A$3:$T$40001,MATCH(T$3,'SaS output'!$A$2:$T$2,0),FALSE),"")</f>
        <v>9.5099999999999991E-4</v>
      </c>
      <c r="U255" s="15">
        <f>IFERROR(VLOOKUP(CONCATENATE($B255,"_",U$2),'SaS output'!$A$3:$T$40001,MATCH(U$3,'SaS output'!$A$2:$T$2,0),FALSE),"")</f>
        <v>3.1999999999999997E-3</v>
      </c>
      <c r="V255" s="33">
        <f>IFERROR(VLOOKUP(CONCATENATE($B255,"_",V$2),'SaS output'!$A$3:$T$40001,MATCH(V$3,'SaS output'!$A$2:$T$2,0),FALSE),"")</f>
        <v>1.1213493434536955E-2</v>
      </c>
      <c r="W255" s="34">
        <f>IFERROR(VLOOKUP(CONCATENATE($B255,"_",W$2),'SaS output'!$A$3:$T$40001,MATCH(W$3,'SaS output'!$A$2:$T$2,0),FALSE),"")</f>
        <v>7.0529728655103902E-3</v>
      </c>
      <c r="X255" s="14">
        <f>IFERROR(VLOOKUP(CONCATENATE($B255,"_",X$2),'SaS output'!$A$3:$T$40001,MATCH(X$3,'SaS output'!$A$2:$T$2,0),FALSE),"")</f>
        <v>36</v>
      </c>
      <c r="Y255" s="15">
        <f>IFERROR(VLOOKUP(CONCATENATE($B255,"_",Y$2),'SaS output'!$A$3:$T$40001,MATCH(Y$3,'SaS output'!$A$2:$T$2,0),FALSE),"")</f>
        <v>0.35944999999999999</v>
      </c>
      <c r="Z255" s="15">
        <f>IFERROR(VLOOKUP(CONCATENATE($B255,"_",Z$2),'SaS output'!$A$3:$T$40001,MATCH(Z$3,'SaS output'!$A$2:$T$2,0),FALSE),"")</f>
        <v>0.41763840949999997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35912559950069395</v>
      </c>
      <c r="AF255" s="44"/>
      <c r="AG255" s="44"/>
      <c r="AH255" s="44"/>
      <c r="AI255" s="44"/>
    </row>
    <row r="256" spans="2:35" ht="15" customHeight="1">
      <c r="B256" s="9" t="str">
        <f t="shared" si="3"/>
        <v>2020_6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4</v>
      </c>
      <c r="T256" s="35">
        <f>IFERROR(VLOOKUP(CONCATENATE($B256,"_",T$2),'SaS output'!$A$3:$T$40001,MATCH(T$3,'SaS output'!$A$2:$T$2,0),FALSE),"")</f>
        <v>3.3E-3</v>
      </c>
      <c r="U256" s="35">
        <f>IFERROR(VLOOKUP(CONCATENATE($B256,"_",U$2),'SaS output'!$A$3:$T$40001,MATCH(U$3,'SaS output'!$A$2:$T$2,0),FALSE),"")</f>
        <v>9.5001601022513989E-3</v>
      </c>
      <c r="V256" s="36">
        <f>IFERROR(VLOOKUP(CONCATENATE($B256,"_",V$2),'SaS output'!$A$3:$T$40001,MATCH(V$3,'SaS output'!$A$2:$T$2,0),FALSE),"")</f>
        <v>1.6050160102251399E-2</v>
      </c>
      <c r="W256" s="37">
        <f>IFERROR(VLOOKUP(CONCATENATE($B256,"_",W$2),'SaS output'!$A$3:$T$40001,MATCH(W$3,'SaS output'!$A$2:$T$2,0),FALSE),"")</f>
        <v>7.2157107820604192E-3</v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20_6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8</v>
      </c>
      <c r="T257" s="35">
        <f>IFERROR(VLOOKUP(CONCATENATE($B257,"_",T$2),'SaS output'!$A$3:$T$40001,MATCH(T$3,'SaS output'!$A$2:$T$2,0),FALSE),"")</f>
        <v>4.4707760000000001E-3</v>
      </c>
      <c r="U257" s="35">
        <f>IFERROR(VLOOKUP(CONCATENATE($B257,"_",U$2),'SaS output'!$A$3:$T$40001,MATCH(U$3,'SaS output'!$A$2:$T$2,0),FALSE),"")</f>
        <v>1.28345E-2</v>
      </c>
      <c r="V257" s="36">
        <f>IFERROR(VLOOKUP(CONCATENATE($B257,"_",V$2),'SaS output'!$A$3:$T$40001,MATCH(V$3,'SaS output'!$A$2:$T$2,0),FALSE),"")</f>
        <v>2.4975000000000001E-2</v>
      </c>
      <c r="W257" s="37">
        <f>IFERROR(VLOOKUP(CONCATENATE($B257,"_",W$2),'SaS output'!$A$3:$T$40001,MATCH(W$3,'SaS output'!$A$2:$T$2,0),FALSE),"")</f>
        <v>2.942420420935243E-2</v>
      </c>
      <c r="X257" s="17">
        <f>IFERROR(VLOOKUP(CONCATENATE($B257,"_",X$2),'SaS output'!$A$3:$T$40001,MATCH(X$3,'SaS output'!$A$2:$T$2,0),FALSE),"")</f>
        <v>8</v>
      </c>
      <c r="Y257" s="35">
        <f>IFERROR(VLOOKUP(CONCATENATE($B257,"_",Y$2),'SaS output'!$A$3:$T$40001,MATCH(Y$3,'SaS output'!$A$2:$T$2,0),FALSE),"")</f>
        <v>0.45</v>
      </c>
      <c r="Z257" s="35">
        <f>IFERROR(VLOOKUP(CONCATENATE($B257,"_",Z$2),'SaS output'!$A$3:$T$40001,MATCH(Z$3,'SaS output'!$A$2:$T$2,0),FALSE),"")</f>
        <v>0.45</v>
      </c>
      <c r="AA257" s="36">
        <f>IFERROR(VLOOKUP(CONCATENATE($B257,"_",AA$2),'SaS output'!$A$3:$T$40001,MATCH(AA$3,'SaS output'!$A$2:$T$2,0),FALSE),"")</f>
        <v>0.47944999999999999</v>
      </c>
      <c r="AB257" s="37">
        <f>IFERROR(VLOOKUP(CONCATENATE($B257,"_",AB$2),'SaS output'!$A$3:$T$40001,MATCH(AB$3,'SaS output'!$A$2:$T$2,0),FALSE),"")</f>
        <v>0.18981378841229066</v>
      </c>
      <c r="AF257" s="44"/>
      <c r="AG257" s="44"/>
      <c r="AH257" s="44"/>
      <c r="AI257" s="44"/>
    </row>
    <row r="258" spans="2:35" ht="15" customHeight="1">
      <c r="B258" s="9" t="str">
        <f t="shared" si="3"/>
        <v>2020_6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16</v>
      </c>
      <c r="J258" s="15">
        <f>IFERROR(VLOOKUP(CONCATENATE($B258,"_",J$2),'SaS output'!$A$3:$T$40001,MATCH(J$3,'SaS output'!$A$2:$T$2,0),FALSE),"")</f>
        <v>2.5080089242113831E-5</v>
      </c>
      <c r="K258" s="15">
        <f>IFERROR(VLOOKUP(CONCATENATE($B258,"_",K$2),'SaS output'!$A$3:$T$40001,MATCH(K$3,'SaS output'!$A$2:$T$2,0),FALSE),"")</f>
        <v>2.8502059951004749E-4</v>
      </c>
      <c r="L258" s="38">
        <f>IFERROR(VLOOKUP(CONCATENATE($B258,"_",L$2),'SaS output'!$A$3:$T$40001,MATCH(L$3,'SaS output'!$A$2:$T$2,0),FALSE),"")</f>
        <v>1.586849560692361E-3</v>
      </c>
      <c r="M258" s="34">
        <f>IFERROR(VLOOKUP(CONCATENATE($B258,"_",M$2),'SaS output'!$A$3:$T$40001,MATCH(M$3,'SaS output'!$A$2:$T$2,0),FALSE),"")</f>
        <v>2.9297582049764688E-4</v>
      </c>
      <c r="N258" s="14">
        <f>IFERROR(VLOOKUP(CONCATENATE($B258,"_",N$2),'SaS output'!$A$3:$T$40001,MATCH(N$3,'SaS output'!$A$2:$T$2,0),FALSE),"")</f>
        <v>12</v>
      </c>
      <c r="O258" s="15">
        <f>IFERROR(VLOOKUP(CONCATENATE($B258,"_",O$2),'SaS output'!$A$3:$T$40001,MATCH(O$3,'SaS output'!$A$2:$T$2,0),FALSE),"")</f>
        <v>0.26770173790030211</v>
      </c>
      <c r="P258" s="15">
        <f>IFERROR(VLOOKUP(CONCATENATE($B258,"_",P$2),'SaS output'!$A$3:$T$40001,MATCH(P$3,'SaS output'!$A$2:$T$2,0),FALSE),"")</f>
        <v>0.52598877328818849</v>
      </c>
      <c r="Q258" s="38">
        <f>IFERROR(VLOOKUP(CONCATENATE($B258,"_",Q$2),'SaS output'!$A$3:$T$40001,MATCH(Q$3,'SaS output'!$A$2:$T$2,0),FALSE),"")</f>
        <v>0.61158830191428515</v>
      </c>
      <c r="R258" s="34">
        <f>IFERROR(VLOOKUP(CONCATENATE($B258,"_",R$2),'SaS output'!$A$3:$T$40001,MATCH(R$3,'SaS output'!$A$2:$T$2,0),FALSE),"")</f>
        <v>0.7049662416510627</v>
      </c>
      <c r="S258" s="14">
        <f>IFERROR(VLOOKUP(CONCATENATE($B258,"_",S$2),'SaS output'!$A$3:$T$40001,MATCH(S$3,'SaS output'!$A$2:$T$2,0),FALSE),"")</f>
        <v>53</v>
      </c>
      <c r="T258" s="15">
        <f>IFERROR(VLOOKUP(CONCATENATE($B258,"_",T$2),'SaS output'!$A$3:$T$40001,MATCH(T$3,'SaS output'!$A$2:$T$2,0),FALSE),"")</f>
        <v>2.3123411145604057E-3</v>
      </c>
      <c r="U258" s="15">
        <f>IFERROR(VLOOKUP(CONCATENATE($B258,"_",U$2),'SaS output'!$A$3:$T$40001,MATCH(U$3,'SaS output'!$A$2:$T$2,0),FALSE),"")</f>
        <v>5.1558140974052669E-3</v>
      </c>
      <c r="V258" s="38">
        <f>IFERROR(VLOOKUP(CONCATENATE($B258,"_",V$2),'SaS output'!$A$3:$T$40001,MATCH(V$3,'SaS output'!$A$2:$T$2,0),FALSE),"")</f>
        <v>1.04E-2</v>
      </c>
      <c r="W258" s="34">
        <f>IFERROR(VLOOKUP(CONCATENATE($B258,"_",W$2),'SaS output'!$A$3:$T$40001,MATCH(W$3,'SaS output'!$A$2:$T$2,0),FALSE),"")</f>
        <v>8.6383387540033621E-3</v>
      </c>
      <c r="X258" s="14">
        <f>IFERROR(VLOOKUP(CONCATENATE($B258,"_",X$2),'SaS output'!$A$3:$T$40001,MATCH(X$3,'SaS output'!$A$2:$T$2,0),FALSE),"")</f>
        <v>53</v>
      </c>
      <c r="Y258" s="15">
        <f>IFERROR(VLOOKUP(CONCATENATE($B258,"_",Y$2),'SaS output'!$A$3:$T$40001,MATCH(Y$3,'SaS output'!$A$2:$T$2,0),FALSE),"")</f>
        <v>0.14000000000000001</v>
      </c>
      <c r="Z258" s="15">
        <f>IFERROR(VLOOKUP(CONCATENATE($B258,"_",Z$2),'SaS output'!$A$3:$T$40001,MATCH(Z$3,'SaS output'!$A$2:$T$2,0),FALSE),"")</f>
        <v>0.2291</v>
      </c>
      <c r="AA258" s="38">
        <f>IFERROR(VLOOKUP(CONCATENATE($B258,"_",AA$2),'SaS output'!$A$3:$T$40001,MATCH(AA$3,'SaS output'!$A$2:$T$2,0),FALSE),"")</f>
        <v>0.34300000000000003</v>
      </c>
      <c r="AB258" s="34">
        <f>IFERROR(VLOOKUP(CONCATENATE($B258,"_",AB$2),'SaS output'!$A$3:$T$40001,MATCH(AB$3,'SaS output'!$A$2:$T$2,0),FALSE),"")</f>
        <v>0.36638654691762973</v>
      </c>
      <c r="AF258" s="44"/>
      <c r="AG258" s="44"/>
      <c r="AH258" s="44"/>
      <c r="AI258" s="44"/>
    </row>
    <row r="259" spans="2:35" ht="15" customHeight="1">
      <c r="B259" s="9" t="str">
        <f t="shared" si="3"/>
        <v>2020_6_KR_070</v>
      </c>
      <c r="C259" s="9" t="s">
        <v>128</v>
      </c>
      <c r="D259" s="9" t="s">
        <v>26</v>
      </c>
      <c r="G259" s="46"/>
      <c r="H259" s="16" t="s">
        <v>97</v>
      </c>
      <c r="I259" s="17">
        <f>IFERROR(VLOOKUP(CONCATENATE($B259,"_",I$2),'SaS output'!$A$3:$T$40001,MATCH(I$3,'SaS output'!$A$2:$T$2,0),FALSE),"")</f>
        <v>4</v>
      </c>
      <c r="J259" s="35">
        <f>IFERROR(VLOOKUP(CONCATENATE($B259,"_",J$2),'SaS output'!$A$3:$T$40001,MATCH(J$3,'SaS output'!$A$2:$T$2,0),FALSE),"")</f>
        <v>0</v>
      </c>
      <c r="K259" s="35">
        <f>IFERROR(VLOOKUP(CONCATENATE($B259,"_",K$2),'SaS output'!$A$3:$T$40001,MATCH(K$3,'SaS output'!$A$2:$T$2,0),FALSE),"")</f>
        <v>0</v>
      </c>
      <c r="L259" s="36">
        <f>IFERROR(VLOOKUP(CONCATENATE($B259,"_",L$2),'SaS output'!$A$3:$T$40001,MATCH(L$3,'SaS output'!$A$2:$T$2,0),FALSE),"")</f>
        <v>3.6382220081316681E-5</v>
      </c>
      <c r="M259" s="37">
        <f>IFERROR(VLOOKUP(CONCATENATE($B259,"_",M$2),'SaS output'!$A$3:$T$40001,MATCH(M$3,'SaS output'!$A$2:$T$2,0),FALSE),"")</f>
        <v>7.2743734947032518E-5</v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8</v>
      </c>
      <c r="T259" s="35">
        <f>IFERROR(VLOOKUP(CONCATENATE($B259,"_",T$2),'SaS output'!$A$3:$T$40001,MATCH(T$3,'SaS output'!$A$2:$T$2,0),FALSE),"")</f>
        <v>1.3999999999999998E-3</v>
      </c>
      <c r="U259" s="35">
        <f>IFERROR(VLOOKUP(CONCATENATE($B259,"_",U$2),'SaS output'!$A$3:$T$40001,MATCH(U$3,'SaS output'!$A$2:$T$2,0),FALSE),"")</f>
        <v>3.6185000000000002E-3</v>
      </c>
      <c r="V259" s="36">
        <f>IFERROR(VLOOKUP(CONCATENATE($B259,"_",V$2),'SaS output'!$A$3:$T$40001,MATCH(V$3,'SaS output'!$A$2:$T$2,0),FALSE),"")</f>
        <v>7.3169999999999997E-3</v>
      </c>
      <c r="W259" s="37">
        <f>IFERROR(VLOOKUP(CONCATENATE($B259,"_",W$2),'SaS output'!$A$3:$T$40001,MATCH(W$3,'SaS output'!$A$2:$T$2,0),FALSE),"")</f>
        <v>1.9649372211823198E-3</v>
      </c>
      <c r="X259" s="17">
        <f>IFERROR(VLOOKUP(CONCATENATE($B259,"_",X$2),'SaS output'!$A$3:$T$40001,MATCH(X$3,'SaS output'!$A$2:$T$2,0),FALSE),"")</f>
        <v>39</v>
      </c>
      <c r="Y259" s="35">
        <f>IFERROR(VLOOKUP(CONCATENATE($B259,"_",Y$2),'SaS output'!$A$3:$T$40001,MATCH(Y$3,'SaS output'!$A$2:$T$2,0),FALSE),"")</f>
        <v>0.1</v>
      </c>
      <c r="Z259" s="35">
        <f>IFERROR(VLOOKUP(CONCATENATE($B259,"_",Z$2),'SaS output'!$A$3:$T$40001,MATCH(Z$3,'SaS output'!$A$2:$T$2,0),FALSE),"")</f>
        <v>0.13980000000000001</v>
      </c>
      <c r="AA259" s="36">
        <f>IFERROR(VLOOKUP(CONCATENATE($B259,"_",AA$2),'SaS output'!$A$3:$T$40001,MATCH(AA$3,'SaS output'!$A$2:$T$2,0),FALSE),"")</f>
        <v>0.22107540000000001</v>
      </c>
      <c r="AB259" s="37">
        <f>IFERROR(VLOOKUP(CONCATENATE($B259,"_",AB$2),'SaS output'!$A$3:$T$40001,MATCH(AB$3,'SaS output'!$A$2:$T$2,0),FALSE),"")</f>
        <v>9.9769997729589902E-2</v>
      </c>
      <c r="AF259" s="44"/>
      <c r="AG259" s="44"/>
      <c r="AH259" s="44"/>
      <c r="AI259" s="44"/>
    </row>
    <row r="260" spans="2:35" ht="15" customHeight="1">
      <c r="B260" s="9" t="str">
        <f t="shared" si="3"/>
        <v>2020_6_KR_100</v>
      </c>
      <c r="C260" s="9" t="s">
        <v>128</v>
      </c>
      <c r="D260" s="9" t="s">
        <v>27</v>
      </c>
      <c r="G260" s="46"/>
      <c r="H260" s="16" t="s">
        <v>96</v>
      </c>
      <c r="I260" s="17">
        <f>IFERROR(VLOOKUP(CONCATENATE($B260,"_",I$2),'SaS output'!$A$3:$T$40001,MATCH(I$3,'SaS output'!$A$2:$T$2,0),FALSE),"")</f>
        <v>5</v>
      </c>
      <c r="J260" s="35">
        <f>IFERROR(VLOOKUP(CONCATENATE($B260,"_",J$2),'SaS output'!$A$3:$T$40001,MATCH(J$3,'SaS output'!$A$2:$T$2,0),FALSE),"")</f>
        <v>8.5459372614042194E-4</v>
      </c>
      <c r="K260" s="35">
        <f>IFERROR(VLOOKUP(CONCATENATE($B260,"_",K$2),'SaS output'!$A$3:$T$40001,MATCH(K$3,'SaS output'!$A$2:$T$2,0),FALSE),"")</f>
        <v>1.11914407860868E-3</v>
      </c>
      <c r="L260" s="36">
        <f>IFERROR(VLOOKUP(CONCATENATE($B260,"_",L$2),'SaS output'!$A$3:$T$40001,MATCH(L$3,'SaS output'!$A$2:$T$2,0),FALSE),"")</f>
        <v>2.8268817952735391E-3</v>
      </c>
      <c r="M260" s="37">
        <f>IFERROR(VLOOKUP(CONCATENATE($B260,"_",M$2),'SaS output'!$A$3:$T$40001,MATCH(M$3,'SaS output'!$A$2:$T$2,0),FALSE),"")</f>
        <v>4.8777444672775967E-3</v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>
        <f>IFERROR(VLOOKUP(CONCATENATE($B260,"_",S$2),'SaS output'!$A$3:$T$40001,MATCH(S$3,'SaS output'!$A$2:$T$2,0),FALSE),"")</f>
        <v>22</v>
      </c>
      <c r="T260" s="35">
        <f>IFERROR(VLOOKUP(CONCATENATE($B260,"_",T$2),'SaS output'!$A$3:$T$40001,MATCH(T$3,'SaS output'!$A$2:$T$2,0),FALSE),"")</f>
        <v>1.1249999999999999E-3</v>
      </c>
      <c r="U260" s="35">
        <f>IFERROR(VLOOKUP(CONCATENATE($B260,"_",U$2),'SaS output'!$A$3:$T$40001,MATCH(U$3,'SaS output'!$A$2:$T$2,0),FALSE),"")</f>
        <v>7.1533380000000004E-3</v>
      </c>
      <c r="V260" s="36">
        <f>IFERROR(VLOOKUP(CONCATENATE($B260,"_",V$2),'SaS output'!$A$3:$T$40001,MATCH(V$3,'SaS output'!$A$2:$T$2,0),FALSE),"")</f>
        <v>1.6500000000000001E-2</v>
      </c>
      <c r="W260" s="37">
        <f>IFERROR(VLOOKUP(CONCATENATE($B260,"_",W$2),'SaS output'!$A$3:$T$40001,MATCH(W$3,'SaS output'!$A$2:$T$2,0),FALSE),"")</f>
        <v>4.7646710503187984E-3</v>
      </c>
      <c r="X260" s="17">
        <f>IFERROR(VLOOKUP(CONCATENATE($B260,"_",X$2),'SaS output'!$A$3:$T$40001,MATCH(X$3,'SaS output'!$A$2:$T$2,0),FALSE),"")</f>
        <v>25</v>
      </c>
      <c r="Y260" s="35">
        <f>IFERROR(VLOOKUP(CONCATENATE($B260,"_",Y$2),'SaS output'!$A$3:$T$40001,MATCH(Y$3,'SaS output'!$A$2:$T$2,0),FALSE),"")</f>
        <v>0.41699999999999998</v>
      </c>
      <c r="Z260" s="35">
        <f>IFERROR(VLOOKUP(CONCATENATE($B260,"_",Z$2),'SaS output'!$A$3:$T$40001,MATCH(Z$3,'SaS output'!$A$2:$T$2,0),FALSE),"")</f>
        <v>0.57315300000000002</v>
      </c>
      <c r="AA260" s="36">
        <f>IFERROR(VLOOKUP(CONCATENATE($B260,"_",AA$2),'SaS output'!$A$3:$T$40001,MATCH(AA$3,'SaS output'!$A$2:$T$2,0),FALSE),"")</f>
        <v>0.727626</v>
      </c>
      <c r="AB260" s="37">
        <f>IFERROR(VLOOKUP(CONCATENATE($B260,"_",AB$2),'SaS output'!$A$3:$T$40001,MATCH(AB$3,'SaS output'!$A$2:$T$2,0),FALSE),"")</f>
        <v>0.75169498911629917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0_6_KR_110</v>
      </c>
      <c r="C261" s="9" t="s">
        <v>128</v>
      </c>
      <c r="D261" s="9" t="s">
        <v>28</v>
      </c>
      <c r="G261" s="47"/>
      <c r="H261" s="19" t="s">
        <v>98</v>
      </c>
      <c r="I261" s="20">
        <f>IFERROR(VLOOKUP(CONCATENATE($B261,"_",I$2),'SaS output'!$A$3:$T$40001,MATCH(I$3,'SaS output'!$A$2:$T$2,0),FALSE),"")</f>
        <v>10</v>
      </c>
      <c r="J261" s="39">
        <f>IFERROR(VLOOKUP(CONCATENATE($B261,"_",J$2),'SaS output'!$A$3:$T$40001,MATCH(J$3,'SaS output'!$A$2:$T$2,0),FALSE),"")</f>
        <v>5.7413741825586115E-5</v>
      </c>
      <c r="K261" s="39">
        <f>IFERROR(VLOOKUP(CONCATENATE($B261,"_",K$2),'SaS output'!$A$3:$T$40001,MATCH(K$3,'SaS output'!$A$2:$T$2,0),FALSE),"")</f>
        <v>3.8812827126260994E-3</v>
      </c>
      <c r="L261" s="40">
        <f>IFERROR(VLOOKUP(CONCATENATE($B261,"_",L$2),'SaS output'!$A$3:$T$40001,MATCH(L$3,'SaS output'!$A$2:$T$2,0),FALSE),"")</f>
        <v>1.1505185391157236E-2</v>
      </c>
      <c r="M261" s="41">
        <f>IFERROR(VLOOKUP(CONCATENATE($B261,"_",M$2),'SaS output'!$A$3:$T$40001,MATCH(M$3,'SaS output'!$A$2:$T$2,0),FALSE),"")</f>
        <v>7.2927742579660963E-4</v>
      </c>
      <c r="N261" s="20">
        <f>IFERROR(VLOOKUP(CONCATENATE($B261,"_",N$2),'SaS output'!$A$3:$T$40001,MATCH(N$3,'SaS output'!$A$2:$T$2,0),FALSE),"")</f>
        <v>9</v>
      </c>
      <c r="O261" s="39">
        <f>IFERROR(VLOOKUP(CONCATENATE($B261,"_",O$2),'SaS output'!$A$3:$T$40001,MATCH(O$3,'SaS output'!$A$2:$T$2,0),FALSE),"")</f>
        <v>0.49654999856835308</v>
      </c>
      <c r="P261" s="39">
        <f>IFERROR(VLOOKUP(CONCATENATE($B261,"_",P$2),'SaS output'!$A$3:$T$40001,MATCH(P$3,'SaS output'!$A$2:$T$2,0),FALSE),"")</f>
        <v>0.51260504201680668</v>
      </c>
      <c r="Q261" s="40">
        <f>IFERROR(VLOOKUP(CONCATENATE($B261,"_",Q$2),'SaS output'!$A$3:$T$40001,MATCH(Q$3,'SaS output'!$A$2:$T$2,0),FALSE),"")</f>
        <v>0.61546415441176472</v>
      </c>
      <c r="R261" s="41">
        <f>IFERROR(VLOOKUP(CONCATENATE($B261,"_",R$2),'SaS output'!$A$3:$T$40001,MATCH(R$3,'SaS output'!$A$2:$T$2,0),FALSE),"")</f>
        <v>0.82868549710447448</v>
      </c>
      <c r="S261" s="20">
        <f>IFERROR(VLOOKUP(CONCATENATE($B261,"_",S$2),'SaS output'!$A$3:$T$40001,MATCH(S$3,'SaS output'!$A$2:$T$2,0),FALSE),"")</f>
        <v>46</v>
      </c>
      <c r="T261" s="39">
        <f>IFERROR(VLOOKUP(CONCATENATE($B261,"_",T$2),'SaS output'!$A$3:$T$40001,MATCH(T$3,'SaS output'!$A$2:$T$2,0),FALSE),"")</f>
        <v>4.091E-3</v>
      </c>
      <c r="U261" s="39">
        <f>IFERROR(VLOOKUP(CONCATENATE($B261,"_",U$2),'SaS output'!$A$3:$T$40001,MATCH(U$3,'SaS output'!$A$2:$T$2,0),FALSE),"")</f>
        <v>9.3705770485627594E-3</v>
      </c>
      <c r="V261" s="40">
        <f>IFERROR(VLOOKUP(CONCATENATE($B261,"_",V$2),'SaS output'!$A$3:$T$40001,MATCH(V$3,'SaS output'!$A$2:$T$2,0),FALSE),"")</f>
        <v>2.2499999999999999E-2</v>
      </c>
      <c r="W261" s="41">
        <f>IFERROR(VLOOKUP(CONCATENATE($B261,"_",W$2),'SaS output'!$A$3:$T$40001,MATCH(W$3,'SaS output'!$A$2:$T$2,0),FALSE),"")</f>
        <v>2.1407185677020789E-2</v>
      </c>
      <c r="X261" s="20">
        <f>IFERROR(VLOOKUP(CONCATENATE($B261,"_",X$2),'SaS output'!$A$3:$T$40001,MATCH(X$3,'SaS output'!$A$2:$T$2,0),FALSE),"")</f>
        <v>45</v>
      </c>
      <c r="Y261" s="39">
        <f>IFERROR(VLOOKUP(CONCATENATE($B261,"_",Y$2),'SaS output'!$A$3:$T$40001,MATCH(Y$3,'SaS output'!$A$2:$T$2,0),FALSE),"")</f>
        <v>0.2311</v>
      </c>
      <c r="Z261" s="39">
        <f>IFERROR(VLOOKUP(CONCATENATE($B261,"_",Z$2),'SaS output'!$A$3:$T$40001,MATCH(Z$3,'SaS output'!$A$2:$T$2,0),FALSE),"")</f>
        <v>0.37590000000000001</v>
      </c>
      <c r="AA261" s="40">
        <f>IFERROR(VLOOKUP(CONCATENATE($B261,"_",AA$2),'SaS output'!$A$3:$T$40001,MATCH(AA$3,'SaS output'!$A$2:$T$2,0),FALSE),"")</f>
        <v>0.55336234299999998</v>
      </c>
      <c r="AB261" s="41">
        <f>IFERROR(VLOOKUP(CONCATENATE($B261,"_",AB$2),'SaS output'!$A$3:$T$40001,MATCH(AB$3,'SaS output'!$A$2:$T$2,0),FALSE),"")</f>
        <v>0.7794383086631731</v>
      </c>
      <c r="AF261" s="44"/>
      <c r="AG261" s="44"/>
      <c r="AH261" s="44"/>
      <c r="AI261" s="44"/>
    </row>
    <row r="262" spans="2:35" ht="15" customHeight="1">
      <c r="B262" s="9" t="str">
        <f t="shared" si="3"/>
        <v>2020_6_RU_030</v>
      </c>
      <c r="C262" s="9" t="s">
        <v>130</v>
      </c>
      <c r="D262" s="9" t="s">
        <v>20</v>
      </c>
      <c r="G262" s="45"/>
      <c r="H262" s="13" t="s">
        <v>19</v>
      </c>
      <c r="I262" s="14">
        <f>IFERROR(VLOOKUP(CONCATENATE($B262,"_",I$2),'SaS output'!$A$3:$T$40001,MATCH(I$3,'SaS output'!$A$2:$T$2,0),FALSE),"")</f>
        <v>6</v>
      </c>
      <c r="J262" s="15">
        <f>IFERROR(VLOOKUP(CONCATENATE($B262,"_",J$2),'SaS output'!$A$3:$T$40001,MATCH(J$3,'SaS output'!$A$2:$T$2,0),FALSE),"")</f>
        <v>0</v>
      </c>
      <c r="K262" s="15">
        <f>IFERROR(VLOOKUP(CONCATENATE($B262,"_",K$2),'SaS output'!$A$3:$T$40001,MATCH(K$3,'SaS output'!$A$2:$T$2,0),FALSE),"")</f>
        <v>0</v>
      </c>
      <c r="L262" s="33">
        <f>IFERROR(VLOOKUP(CONCATENATE($B262,"_",L$2),'SaS output'!$A$3:$T$40001,MATCH(L$3,'SaS output'!$A$2:$T$2,0),FALSE),"")</f>
        <v>4.3667660336911046E-9</v>
      </c>
      <c r="M262" s="34">
        <f>IFERROR(VLOOKUP(CONCATENATE($B262,"_",M$2),'SaS output'!$A$3:$T$40001,MATCH(M$3,'SaS output'!$A$2:$T$2,0),FALSE),"")</f>
        <v>9.5489546392928646E-4</v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>
        <f>IFERROR(VLOOKUP(CONCATENATE($B262,"_",S$2),'SaS output'!$A$3:$T$40001,MATCH(S$3,'SaS output'!$A$2:$T$2,0),FALSE),"")</f>
        <v>54</v>
      </c>
      <c r="T262" s="15">
        <f>IFERROR(VLOOKUP(CONCATENATE($B262,"_",T$2),'SaS output'!$A$3:$T$40001,MATCH(T$3,'SaS output'!$A$2:$T$2,0),FALSE),"")</f>
        <v>3.6362000000000005E-3</v>
      </c>
      <c r="U262" s="15">
        <f>IFERROR(VLOOKUP(CONCATENATE($B262,"_",U$2),'SaS output'!$A$3:$T$40001,MATCH(U$3,'SaS output'!$A$2:$T$2,0),FALSE),"")</f>
        <v>8.2029669999999985E-3</v>
      </c>
      <c r="V262" s="33">
        <f>IFERROR(VLOOKUP(CONCATENATE($B262,"_",V$2),'SaS output'!$A$3:$T$40001,MATCH(V$3,'SaS output'!$A$2:$T$2,0),FALSE),"")</f>
        <v>1.84E-2</v>
      </c>
      <c r="W262" s="34">
        <f>IFERROR(VLOOKUP(CONCATENATE($B262,"_",W$2),'SaS output'!$A$3:$T$40001,MATCH(W$3,'SaS output'!$A$2:$T$2,0),FALSE),"")</f>
        <v>5.3280339435897795E-3</v>
      </c>
      <c r="X262" s="14">
        <f>IFERROR(VLOOKUP(CONCATENATE($B262,"_",X$2),'SaS output'!$A$3:$T$40001,MATCH(X$3,'SaS output'!$A$2:$T$2,0),FALSE),"")</f>
        <v>54</v>
      </c>
      <c r="Y262" s="15">
        <f>IFERROR(VLOOKUP(CONCATENATE($B262,"_",Y$2),'SaS output'!$A$3:$T$40001,MATCH(Y$3,'SaS output'!$A$2:$T$2,0),FALSE),"")</f>
        <v>0.3223704</v>
      </c>
      <c r="Z262" s="15">
        <f>IFERROR(VLOOKUP(CONCATENATE($B262,"_",Z$2),'SaS output'!$A$3:$T$40001,MATCH(Z$3,'SaS output'!$A$2:$T$2,0),FALSE),"")</f>
        <v>0.42655149999999997</v>
      </c>
      <c r="AA262" s="33">
        <f>IFERROR(VLOOKUP(CONCATENATE($B262,"_",AA$2),'SaS output'!$A$3:$T$40001,MATCH(AA$3,'SaS output'!$A$2:$T$2,0),FALSE),"")</f>
        <v>0.45</v>
      </c>
      <c r="AB262" s="34">
        <f>IFERROR(VLOOKUP(CONCATENATE($B262,"_",AB$2),'SaS output'!$A$3:$T$40001,MATCH(AB$3,'SaS output'!$A$2:$T$2,0),FALSE),"")</f>
        <v>0.3880404670339232</v>
      </c>
      <c r="AF262" s="44"/>
      <c r="AG262" s="44"/>
      <c r="AH262" s="44"/>
      <c r="AI262" s="44"/>
    </row>
    <row r="263" spans="2:35" ht="15" customHeight="1">
      <c r="B263" s="9" t="str">
        <f t="shared" si="3"/>
        <v>2020_6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6</v>
      </c>
      <c r="T263" s="35">
        <f>IFERROR(VLOOKUP(CONCATENATE($B263,"_",T$2),'SaS output'!$A$3:$T$40001,MATCH(T$3,'SaS output'!$A$2:$T$2,0),FALSE),"")</f>
        <v>4.0000000000000001E-3</v>
      </c>
      <c r="U263" s="35">
        <f>IFERROR(VLOOKUP(CONCATENATE($B263,"_",U$2),'SaS output'!$A$3:$T$40001,MATCH(U$3,'SaS output'!$A$2:$T$2,0),FALSE),"")</f>
        <v>6.7000000000000002E-3</v>
      </c>
      <c r="V263" s="36">
        <f>IFERROR(VLOOKUP(CONCATENATE($B263,"_",V$2),'SaS output'!$A$3:$T$40001,MATCH(V$3,'SaS output'!$A$2:$T$2,0),FALSE),"")</f>
        <v>1.9099999999999999E-2</v>
      </c>
      <c r="W263" s="37">
        <f>IFERROR(VLOOKUP(CONCATENATE($B263,"_",W$2),'SaS output'!$A$3:$T$40001,MATCH(W$3,'SaS output'!$A$2:$T$2,0),FALSE),"")</f>
        <v>1.0907304580505645E-2</v>
      </c>
      <c r="X263" s="17">
        <f>IFERROR(VLOOKUP(CONCATENATE($B263,"_",X$2),'SaS output'!$A$3:$T$40001,MATCH(X$3,'SaS output'!$A$2:$T$2,0),FALSE),"")</f>
        <v>16</v>
      </c>
      <c r="Y263" s="35">
        <f>IFERROR(VLOOKUP(CONCATENATE($B263,"_",Y$2),'SaS output'!$A$3:$T$40001,MATCH(Y$3,'SaS output'!$A$2:$T$2,0),FALSE),"")</f>
        <v>0.12905</v>
      </c>
      <c r="Z263" s="35">
        <f>IFERROR(VLOOKUP(CONCATENATE($B263,"_",Z$2),'SaS output'!$A$3:$T$40001,MATCH(Z$3,'SaS output'!$A$2:$T$2,0),FALSE),"")</f>
        <v>0.20185</v>
      </c>
      <c r="AA263" s="36">
        <f>IFERROR(VLOOKUP(CONCATENATE($B263,"_",AA$2),'SaS output'!$A$3:$T$40001,MATCH(AA$3,'SaS output'!$A$2:$T$2,0),FALSE),"")</f>
        <v>0.36346400000000001</v>
      </c>
      <c r="AB263" s="37">
        <f>IFERROR(VLOOKUP(CONCATENATE($B263,"_",AB$2),'SaS output'!$A$3:$T$40001,MATCH(AB$3,'SaS output'!$A$2:$T$2,0),FALSE),"")</f>
        <v>0.22874888356137046</v>
      </c>
      <c r="AF263" s="44"/>
      <c r="AG263" s="44"/>
      <c r="AH263" s="44"/>
      <c r="AI263" s="44"/>
    </row>
    <row r="264" spans="2:35" ht="15" customHeight="1">
      <c r="B264" s="9" t="str">
        <f t="shared" si="3"/>
        <v>2020_6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3</v>
      </c>
      <c r="T264" s="35">
        <f>IFERROR(VLOOKUP(CONCATENATE($B264,"_",T$2),'SaS output'!$A$3:$T$40001,MATCH(T$3,'SaS output'!$A$2:$T$2,0),FALSE),"")</f>
        <v>5.5999999999999999E-3</v>
      </c>
      <c r="U264" s="35">
        <f>IFERROR(VLOOKUP(CONCATENATE($B264,"_",U$2),'SaS output'!$A$3:$T$40001,MATCH(U$3,'SaS output'!$A$2:$T$2,0),FALSE),"")</f>
        <v>1.3899999999999997E-2</v>
      </c>
      <c r="V264" s="36">
        <f>IFERROR(VLOOKUP(CONCATENATE($B264,"_",V$2),'SaS output'!$A$3:$T$40001,MATCH(V$3,'SaS output'!$A$2:$T$2,0),FALSE),"")</f>
        <v>2.81E-2</v>
      </c>
      <c r="W264" s="37">
        <f>IFERROR(VLOOKUP(CONCATENATE($B264,"_",W$2),'SaS output'!$A$3:$T$40001,MATCH(W$3,'SaS output'!$A$2:$T$2,0),FALSE),"")</f>
        <v>2.4009238715342426E-2</v>
      </c>
      <c r="X264" s="17">
        <f>IFERROR(VLOOKUP(CONCATENATE($B264,"_",X$2),'SaS output'!$A$3:$T$40001,MATCH(X$3,'SaS output'!$A$2:$T$2,0),FALSE),"")</f>
        <v>13</v>
      </c>
      <c r="Y264" s="35">
        <f>IFERROR(VLOOKUP(CONCATENATE($B264,"_",Y$2),'SaS output'!$A$3:$T$40001,MATCH(Y$3,'SaS output'!$A$2:$T$2,0),FALSE),"")</f>
        <v>7.5816300000000003E-2</v>
      </c>
      <c r="Z264" s="35">
        <f>IFERROR(VLOOKUP(CONCATENATE($B264,"_",Z$2),'SaS output'!$A$3:$T$40001,MATCH(Z$3,'SaS output'!$A$2:$T$2,0),FALSE),"")</f>
        <v>0.371</v>
      </c>
      <c r="AA264" s="36">
        <f>IFERROR(VLOOKUP(CONCATENATE($B264,"_",AA$2),'SaS output'!$A$3:$T$40001,MATCH(AA$3,'SaS output'!$A$2:$T$2,0),FALSE),"")</f>
        <v>0.45</v>
      </c>
      <c r="AB264" s="37">
        <f>IFERROR(VLOOKUP(CONCATENATE($B264,"_",AB$2),'SaS output'!$A$3:$T$40001,MATCH(AB$3,'SaS output'!$A$2:$T$2,0),FALSE),"")</f>
        <v>0.43836713660622484</v>
      </c>
      <c r="AF264" s="44"/>
      <c r="AG264" s="44"/>
      <c r="AH264" s="44"/>
      <c r="AI264" s="44"/>
    </row>
    <row r="265" spans="2:35" ht="15" customHeight="1">
      <c r="B265" s="9" t="str">
        <f t="shared" si="3"/>
        <v>2020_6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38</v>
      </c>
      <c r="J265" s="15">
        <f>IFERROR(VLOOKUP(CONCATENATE($B265,"_",J$2),'SaS output'!$A$3:$T$40001,MATCH(J$3,'SaS output'!$A$2:$T$2,0),FALSE),"")</f>
        <v>1.7596869035968661E-4</v>
      </c>
      <c r="K265" s="15">
        <f>IFERROR(VLOOKUP(CONCATENATE($B265,"_",K$2),'SaS output'!$A$3:$T$40001,MATCH(K$3,'SaS output'!$A$2:$T$2,0),FALSE),"")</f>
        <v>4.2115883188011335E-3</v>
      </c>
      <c r="L265" s="38">
        <f>IFERROR(VLOOKUP(CONCATENATE($B265,"_",L$2),'SaS output'!$A$3:$T$40001,MATCH(L$3,'SaS output'!$A$2:$T$2,0),FALSE),"")</f>
        <v>3.3274231384829496E-2</v>
      </c>
      <c r="M265" s="34">
        <f>IFERROR(VLOOKUP(CONCATENATE($B265,"_",M$2),'SaS output'!$A$3:$T$40001,MATCH(M$3,'SaS output'!$A$2:$T$2,0),FALSE),"")</f>
        <v>1.5365622330638829E-2</v>
      </c>
      <c r="N265" s="14">
        <f>IFERROR(VLOOKUP(CONCATENATE($B265,"_",N$2),'SaS output'!$A$3:$T$40001,MATCH(N$3,'SaS output'!$A$2:$T$2,0),FALSE),"")</f>
        <v>33</v>
      </c>
      <c r="O265" s="15">
        <f>IFERROR(VLOOKUP(CONCATENATE($B265,"_",O$2),'SaS output'!$A$3:$T$40001,MATCH(O$3,'SaS output'!$A$2:$T$2,0),FALSE),"")</f>
        <v>0.1167000205665842</v>
      </c>
      <c r="P265" s="15">
        <f>IFERROR(VLOOKUP(CONCATENATE($B265,"_",P$2),'SaS output'!$A$3:$T$40001,MATCH(P$3,'SaS output'!$A$2:$T$2,0),FALSE),"")</f>
        <v>0.27882960413080571</v>
      </c>
      <c r="Q265" s="38">
        <f>IFERROR(VLOOKUP(CONCATENATE($B265,"_",Q$2),'SaS output'!$A$3:$T$40001,MATCH(Q$3,'SaS output'!$A$2:$T$2,0),FALSE),"")</f>
        <v>0.49695306951308871</v>
      </c>
      <c r="R265" s="34">
        <f>IFERROR(VLOOKUP(CONCATENATE($B265,"_",R$2),'SaS output'!$A$3:$T$40001,MATCH(R$3,'SaS output'!$A$2:$T$2,0),FALSE),"")</f>
        <v>0.21304922203354257</v>
      </c>
      <c r="S265" s="14">
        <f>IFERROR(VLOOKUP(CONCATENATE($B265,"_",S$2),'SaS output'!$A$3:$T$40001,MATCH(S$3,'SaS output'!$A$2:$T$2,0),FALSE),"")</f>
        <v>62</v>
      </c>
      <c r="T265" s="15">
        <f>IFERROR(VLOOKUP(CONCATENATE($B265,"_",T$2),'SaS output'!$A$3:$T$40001,MATCH(T$3,'SaS output'!$A$2:$T$2,0),FALSE),"")</f>
        <v>7.5154802366536738E-3</v>
      </c>
      <c r="U265" s="15">
        <f>IFERROR(VLOOKUP(CONCATENATE($B265,"_",U$2),'SaS output'!$A$3:$T$40001,MATCH(U$3,'SaS output'!$A$2:$T$2,0),FALSE),"")</f>
        <v>1.3250000000000001E-2</v>
      </c>
      <c r="V265" s="38">
        <f>IFERROR(VLOOKUP(CONCATENATE($B265,"_",V$2),'SaS output'!$A$3:$T$40001,MATCH(V$3,'SaS output'!$A$2:$T$2,0),FALSE),"")</f>
        <v>3.0061837777298688E-2</v>
      </c>
      <c r="W265" s="34">
        <f>IFERROR(VLOOKUP(CONCATENATE($B265,"_",W$2),'SaS output'!$A$3:$T$40001,MATCH(W$3,'SaS output'!$A$2:$T$2,0),FALSE),"")</f>
        <v>2.2774486973361426E-2</v>
      </c>
      <c r="X265" s="14">
        <f>IFERROR(VLOOKUP(CONCATENATE($B265,"_",X$2),'SaS output'!$A$3:$T$40001,MATCH(X$3,'SaS output'!$A$2:$T$2,0),FALSE),"")</f>
        <v>64</v>
      </c>
      <c r="Y265" s="15">
        <f>IFERROR(VLOOKUP(CONCATENATE($B265,"_",Y$2),'SaS output'!$A$3:$T$40001,MATCH(Y$3,'SaS output'!$A$2:$T$2,0),FALSE),"")</f>
        <v>0.14063000000000001</v>
      </c>
      <c r="Z265" s="15">
        <f>IFERROR(VLOOKUP(CONCATENATE($B265,"_",Z$2),'SaS output'!$A$3:$T$40001,MATCH(Z$3,'SaS output'!$A$2:$T$2,0),FALSE),"")</f>
        <v>0.19689499999999999</v>
      </c>
      <c r="AA265" s="38">
        <f>IFERROR(VLOOKUP(CONCATENATE($B265,"_",AA$2),'SaS output'!$A$3:$T$40001,MATCH(AA$3,'SaS output'!$A$2:$T$2,0),FALSE),"")</f>
        <v>0.25191424149999997</v>
      </c>
      <c r="AB265" s="34">
        <f>IFERROR(VLOOKUP(CONCATENATE($B265,"_",AB$2),'SaS output'!$A$3:$T$40001,MATCH(AB$3,'SaS output'!$A$2:$T$2,0),FALSE),"")</f>
        <v>0.18775247662154637</v>
      </c>
      <c r="AF265" s="44"/>
      <c r="AG265" s="44"/>
      <c r="AH265" s="44"/>
      <c r="AI265" s="44"/>
    </row>
    <row r="266" spans="2:35" ht="15" customHeight="1">
      <c r="B266" s="9" t="str">
        <f t="shared" si="3"/>
        <v>2020_6_RU_070</v>
      </c>
      <c r="C266" s="9" t="s">
        <v>130</v>
      </c>
      <c r="D266" s="9" t="s">
        <v>26</v>
      </c>
      <c r="G266" s="46"/>
      <c r="H266" s="16" t="s">
        <v>97</v>
      </c>
      <c r="I266" s="17">
        <f>IFERROR(VLOOKUP(CONCATENATE($B266,"_",I$2),'SaS output'!$A$3:$T$40001,MATCH(I$3,'SaS output'!$A$2:$T$2,0),FALSE),"")</f>
        <v>16</v>
      </c>
      <c r="J266" s="35">
        <f>IFERROR(VLOOKUP(CONCATENATE($B266,"_",J$2),'SaS output'!$A$3:$T$40001,MATCH(J$3,'SaS output'!$A$2:$T$2,0),FALSE),"")</f>
        <v>3.9872352289826111E-3</v>
      </c>
      <c r="K266" s="35">
        <f>IFERROR(VLOOKUP(CONCATENATE($B266,"_",K$2),'SaS output'!$A$3:$T$40001,MATCH(K$3,'SaS output'!$A$2:$T$2,0),FALSE),"")</f>
        <v>2.2254258825419319E-2</v>
      </c>
      <c r="L266" s="36">
        <f>IFERROR(VLOOKUP(CONCATENATE($B266,"_",L$2),'SaS output'!$A$3:$T$40001,MATCH(L$3,'SaS output'!$A$2:$T$2,0),FALSE),"")</f>
        <v>6.3025023836926514E-2</v>
      </c>
      <c r="M266" s="37">
        <f>IFERROR(VLOOKUP(CONCATENATE($B266,"_",M$2),'SaS output'!$A$3:$T$40001,MATCH(M$3,'SaS output'!$A$2:$T$2,0),FALSE),"")</f>
        <v>2.1164828624705426E-2</v>
      </c>
      <c r="N266" s="17">
        <f>IFERROR(VLOOKUP(CONCATENATE($B266,"_",N$2),'SaS output'!$A$3:$T$40001,MATCH(N$3,'SaS output'!$A$2:$T$2,0),FALSE),"")</f>
        <v>14</v>
      </c>
      <c r="O266" s="35">
        <f>IFERROR(VLOOKUP(CONCATENATE($B266,"_",O$2),'SaS output'!$A$3:$T$40001,MATCH(O$3,'SaS output'!$A$2:$T$2,0),FALSE),"")</f>
        <v>3.4401348197812445E-2</v>
      </c>
      <c r="P266" s="35">
        <f>IFERROR(VLOOKUP(CONCATENATE($B266,"_",P$2),'SaS output'!$A$3:$T$40001,MATCH(P$3,'SaS output'!$A$2:$T$2,0),FALSE),"")</f>
        <v>0.11289200045662791</v>
      </c>
      <c r="Q266" s="36">
        <f>IFERROR(VLOOKUP(CONCATENATE($B266,"_",Q$2),'SaS output'!$A$3:$T$40001,MATCH(Q$3,'SaS output'!$A$2:$T$2,0),FALSE),"")</f>
        <v>0.2317391041334548</v>
      </c>
      <c r="R266" s="37">
        <f>IFERROR(VLOOKUP(CONCATENATE($B266,"_",R$2),'SaS output'!$A$3:$T$40001,MATCH(R$3,'SaS output'!$A$2:$T$2,0),FALSE),"")</f>
        <v>0.17586898592242661</v>
      </c>
      <c r="S266" s="17">
        <f>IFERROR(VLOOKUP(CONCATENATE($B266,"_",S$2),'SaS output'!$A$3:$T$40001,MATCH(S$3,'SaS output'!$A$2:$T$2,0),FALSE),"")</f>
        <v>55</v>
      </c>
      <c r="T266" s="35">
        <f>IFERROR(VLOOKUP(CONCATENATE($B266,"_",T$2),'SaS output'!$A$3:$T$40001,MATCH(T$3,'SaS output'!$A$2:$T$2,0),FALSE),"")</f>
        <v>5.6277654018733175E-3</v>
      </c>
      <c r="U266" s="35">
        <f>IFERROR(VLOOKUP(CONCATENATE($B266,"_",U$2),'SaS output'!$A$3:$T$40001,MATCH(U$3,'SaS output'!$A$2:$T$2,0),FALSE),"")</f>
        <v>1.2454679047084352E-2</v>
      </c>
      <c r="V266" s="36">
        <f>IFERROR(VLOOKUP(CONCATENATE($B266,"_",V$2),'SaS output'!$A$3:$T$40001,MATCH(V$3,'SaS output'!$A$2:$T$2,0),FALSE),"")</f>
        <v>2.9130087494997944E-2</v>
      </c>
      <c r="W266" s="37">
        <f>IFERROR(VLOOKUP(CONCATENATE($B266,"_",W$2),'SaS output'!$A$3:$T$40001,MATCH(W$3,'SaS output'!$A$2:$T$2,0),FALSE),"")</f>
        <v>2.2299289695407416E-2</v>
      </c>
      <c r="X266" s="17">
        <f>IFERROR(VLOOKUP(CONCATENATE($B266,"_",X$2),'SaS output'!$A$3:$T$40001,MATCH(X$3,'SaS output'!$A$2:$T$2,0),FALSE),"")</f>
        <v>56</v>
      </c>
      <c r="Y266" s="35">
        <f>IFERROR(VLOOKUP(CONCATENATE($B266,"_",Y$2),'SaS output'!$A$3:$T$40001,MATCH(Y$3,'SaS output'!$A$2:$T$2,0),FALSE),"")</f>
        <v>0.1193</v>
      </c>
      <c r="Z266" s="35">
        <f>IFERROR(VLOOKUP(CONCATENATE($B266,"_",Z$2),'SaS output'!$A$3:$T$40001,MATCH(Z$3,'SaS output'!$A$2:$T$2,0),FALSE),"")</f>
        <v>0.1536275</v>
      </c>
      <c r="AA266" s="36">
        <f>IFERROR(VLOOKUP(CONCATENATE($B266,"_",AA$2),'SaS output'!$A$3:$T$40001,MATCH(AA$3,'SaS output'!$A$2:$T$2,0),FALSE),"")</f>
        <v>0.22075</v>
      </c>
      <c r="AB266" s="37">
        <f>IFERROR(VLOOKUP(CONCATENATE($B266,"_",AB$2),'SaS output'!$A$3:$T$40001,MATCH(AB$3,'SaS output'!$A$2:$T$2,0),FALSE),"")</f>
        <v>0.18404045318806078</v>
      </c>
      <c r="AF266" s="44"/>
      <c r="AG266" s="44"/>
      <c r="AH266" s="44"/>
      <c r="AI266" s="44"/>
    </row>
    <row r="267" spans="2:35" ht="15" customHeight="1">
      <c r="B267" s="9" t="str">
        <f t="shared" si="3"/>
        <v>2020_6_RU_100</v>
      </c>
      <c r="C267" s="9" t="s">
        <v>130</v>
      </c>
      <c r="D267" s="9" t="s">
        <v>27</v>
      </c>
      <c r="G267" s="46"/>
      <c r="H267" s="16" t="s">
        <v>96</v>
      </c>
      <c r="I267" s="17">
        <f>IFERROR(VLOOKUP(CONCATENATE($B267,"_",I$2),'SaS output'!$A$3:$T$40001,MATCH(I$3,'SaS output'!$A$2:$T$2,0),FALSE),"")</f>
        <v>14</v>
      </c>
      <c r="J267" s="35">
        <f>IFERROR(VLOOKUP(CONCATENATE($B267,"_",J$2),'SaS output'!$A$3:$T$40001,MATCH(J$3,'SaS output'!$A$2:$T$2,0),FALSE),"")</f>
        <v>4.4205797205905317E-3</v>
      </c>
      <c r="K267" s="35">
        <f>IFERROR(VLOOKUP(CONCATENATE($B267,"_",K$2),'SaS output'!$A$3:$T$40001,MATCH(K$3,'SaS output'!$A$2:$T$2,0),FALSE),"")</f>
        <v>7.1040659221436779E-3</v>
      </c>
      <c r="L267" s="36">
        <f>IFERROR(VLOOKUP(CONCATENATE($B267,"_",L$2),'SaS output'!$A$3:$T$40001,MATCH(L$3,'SaS output'!$A$2:$T$2,0),FALSE),"")</f>
        <v>2.1105734582518274E-2</v>
      </c>
      <c r="M267" s="37">
        <f>IFERROR(VLOOKUP(CONCATENATE($B267,"_",M$2),'SaS output'!$A$3:$T$40001,MATCH(M$3,'SaS output'!$A$2:$T$2,0),FALSE),"")</f>
        <v>9.2853696962161246E-3</v>
      </c>
      <c r="N267" s="17">
        <f>IFERROR(VLOOKUP(CONCATENATE($B267,"_",N$2),'SaS output'!$A$3:$T$40001,MATCH(N$3,'SaS output'!$A$2:$T$2,0),FALSE),"")</f>
        <v>11</v>
      </c>
      <c r="O267" s="35">
        <f>IFERROR(VLOOKUP(CONCATENATE($B267,"_",O$2),'SaS output'!$A$3:$T$40001,MATCH(O$3,'SaS output'!$A$2:$T$2,0),FALSE),"")</f>
        <v>0.30033630592503019</v>
      </c>
      <c r="P267" s="35">
        <f>IFERROR(VLOOKUP(CONCATENATE($B267,"_",P$2),'SaS output'!$A$3:$T$40001,MATCH(P$3,'SaS output'!$A$2:$T$2,0),FALSE),"")</f>
        <v>0.5498521902714324</v>
      </c>
      <c r="Q267" s="36">
        <f>IFERROR(VLOOKUP(CONCATENATE($B267,"_",Q$2),'SaS output'!$A$3:$T$40001,MATCH(Q$3,'SaS output'!$A$2:$T$2,0),FALSE),"")</f>
        <v>0.63375000000000004</v>
      </c>
      <c r="R267" s="37">
        <f>IFERROR(VLOOKUP(CONCATENATE($B267,"_",R$2),'SaS output'!$A$3:$T$40001,MATCH(R$3,'SaS output'!$A$2:$T$2,0),FALSE),"")</f>
        <v>0.49390603396006033</v>
      </c>
      <c r="S267" s="17">
        <f>IFERROR(VLOOKUP(CONCATENATE($B267,"_",S$2),'SaS output'!$A$3:$T$40001,MATCH(S$3,'SaS output'!$A$2:$T$2,0),FALSE),"")</f>
        <v>25</v>
      </c>
      <c r="T267" s="35">
        <f>IFERROR(VLOOKUP(CONCATENATE($B267,"_",T$2),'SaS output'!$A$3:$T$40001,MATCH(T$3,'SaS output'!$A$2:$T$2,0),FALSE),"")</f>
        <v>3.3E-3</v>
      </c>
      <c r="U267" s="35">
        <f>IFERROR(VLOOKUP(CONCATENATE($B267,"_",U$2),'SaS output'!$A$3:$T$40001,MATCH(U$3,'SaS output'!$A$2:$T$2,0),FALSE),"")</f>
        <v>9.1818681318681372E-3</v>
      </c>
      <c r="V267" s="36">
        <f>IFERROR(VLOOKUP(CONCATENATE($B267,"_",V$2),'SaS output'!$A$3:$T$40001,MATCH(V$3,'SaS output'!$A$2:$T$2,0),FALSE),"")</f>
        <v>3.2282683921423479E-2</v>
      </c>
      <c r="W267" s="37">
        <f>IFERROR(VLOOKUP(CONCATENATE($B267,"_",W$2),'SaS output'!$A$3:$T$40001,MATCH(W$3,'SaS output'!$A$2:$T$2,0),FALSE),"")</f>
        <v>2.0298165097609566E-2</v>
      </c>
      <c r="X267" s="17">
        <f>IFERROR(VLOOKUP(CONCATENATE($B267,"_",X$2),'SaS output'!$A$3:$T$40001,MATCH(X$3,'SaS output'!$A$2:$T$2,0),FALSE),"")</f>
        <v>27</v>
      </c>
      <c r="Y267" s="35">
        <f>IFERROR(VLOOKUP(CONCATENATE($B267,"_",Y$2),'SaS output'!$A$3:$T$40001,MATCH(Y$3,'SaS output'!$A$2:$T$2,0),FALSE),"")</f>
        <v>0.31653999999999999</v>
      </c>
      <c r="Z267" s="35">
        <f>IFERROR(VLOOKUP(CONCATENATE($B267,"_",Z$2),'SaS output'!$A$3:$T$40001,MATCH(Z$3,'SaS output'!$A$2:$T$2,0),FALSE),"")</f>
        <v>0.590113</v>
      </c>
      <c r="AA267" s="36">
        <f>IFERROR(VLOOKUP(CONCATENATE($B267,"_",AA$2),'SaS output'!$A$3:$T$40001,MATCH(AA$3,'SaS output'!$A$2:$T$2,0),FALSE),"")</f>
        <v>0.7298</v>
      </c>
      <c r="AB267" s="37">
        <f>IFERROR(VLOOKUP(CONCATENATE($B267,"_",AB$2),'SaS output'!$A$3:$T$40001,MATCH(AB$3,'SaS output'!$A$2:$T$2,0),FALSE),"")</f>
        <v>0.60987877630267651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0_6_RU_110</v>
      </c>
      <c r="C268" s="9" t="s">
        <v>130</v>
      </c>
      <c r="D268" s="9" t="s">
        <v>28</v>
      </c>
      <c r="G268" s="47"/>
      <c r="H268" s="19" t="s">
        <v>98</v>
      </c>
      <c r="I268" s="20">
        <f>IFERROR(VLOOKUP(CONCATENATE($B268,"_",I$2),'SaS output'!$A$3:$T$40001,MATCH(I$3,'SaS output'!$A$2:$T$2,0),FALSE),"")</f>
        <v>25</v>
      </c>
      <c r="J268" s="39">
        <f>IFERROR(VLOOKUP(CONCATENATE($B268,"_",J$2),'SaS output'!$A$3:$T$40001,MATCH(J$3,'SaS output'!$A$2:$T$2,0),FALSE),"")</f>
        <v>4.0279593432306722E-4</v>
      </c>
      <c r="K268" s="39">
        <f>IFERROR(VLOOKUP(CONCATENATE($B268,"_",K$2),'SaS output'!$A$3:$T$40001,MATCH(K$3,'SaS output'!$A$2:$T$2,0),FALSE),"")</f>
        <v>2.5085838394517217E-3</v>
      </c>
      <c r="L268" s="40">
        <f>IFERROR(VLOOKUP(CONCATENATE($B268,"_",L$2),'SaS output'!$A$3:$T$40001,MATCH(L$3,'SaS output'!$A$2:$T$2,0),FALSE),"")</f>
        <v>2.8204226759708219E-2</v>
      </c>
      <c r="M268" s="41">
        <f>IFERROR(VLOOKUP(CONCATENATE($B268,"_",M$2),'SaS output'!$A$3:$T$40001,MATCH(M$3,'SaS output'!$A$2:$T$2,0),FALSE),"")</f>
        <v>1.4209300818960064E-2</v>
      </c>
      <c r="N268" s="20">
        <f>IFERROR(VLOOKUP(CONCATENATE($B268,"_",N$2),'SaS output'!$A$3:$T$40001,MATCH(N$3,'SaS output'!$A$2:$T$2,0),FALSE),"")</f>
        <v>24</v>
      </c>
      <c r="O268" s="39">
        <f>IFERROR(VLOOKUP(CONCATENATE($B268,"_",O$2),'SaS output'!$A$3:$T$40001,MATCH(O$3,'SaS output'!$A$2:$T$2,0),FALSE),"")</f>
        <v>0.28738536945293558</v>
      </c>
      <c r="P268" s="39">
        <f>IFERROR(VLOOKUP(CONCATENATE($B268,"_",P$2),'SaS output'!$A$3:$T$40001,MATCH(P$3,'SaS output'!$A$2:$T$2,0),FALSE),"")</f>
        <v>0.41288086115672318</v>
      </c>
      <c r="Q268" s="40">
        <f>IFERROR(VLOOKUP(CONCATENATE($B268,"_",Q$2),'SaS output'!$A$3:$T$40001,MATCH(Q$3,'SaS output'!$A$2:$T$2,0),FALSE),"")</f>
        <v>0.5948974072617621</v>
      </c>
      <c r="R268" s="41">
        <f>IFERROR(VLOOKUP(CONCATENATE($B268,"_",R$2),'SaS output'!$A$3:$T$40001,MATCH(R$3,'SaS output'!$A$2:$T$2,0),FALSE),"")</f>
        <v>0.67163765163832656</v>
      </c>
      <c r="S268" s="20">
        <f>IFERROR(VLOOKUP(CONCATENATE($B268,"_",S$2),'SaS output'!$A$3:$T$40001,MATCH(S$3,'SaS output'!$A$2:$T$2,0),FALSE),"")</f>
        <v>56</v>
      </c>
      <c r="T268" s="39">
        <f>IFERROR(VLOOKUP(CONCATENATE($B268,"_",T$2),'SaS output'!$A$3:$T$40001,MATCH(T$3,'SaS output'!$A$2:$T$2,0),FALSE),"")</f>
        <v>7.7138794378519004E-3</v>
      </c>
      <c r="U268" s="39">
        <f>IFERROR(VLOOKUP(CONCATENATE($B268,"_",U$2),'SaS output'!$A$3:$T$40001,MATCH(U$3,'SaS output'!$A$2:$T$2,0),FALSE),"")</f>
        <v>2.1118940204130368E-2</v>
      </c>
      <c r="V268" s="40">
        <f>IFERROR(VLOOKUP(CONCATENATE($B268,"_",V$2),'SaS output'!$A$3:$T$40001,MATCH(V$3,'SaS output'!$A$2:$T$2,0),FALSE),"")</f>
        <v>6.9795368981862477E-2</v>
      </c>
      <c r="W268" s="41">
        <f>IFERROR(VLOOKUP(CONCATENATE($B268,"_",W$2),'SaS output'!$A$3:$T$40001,MATCH(W$3,'SaS output'!$A$2:$T$2,0),FALSE),"")</f>
        <v>1.8685218421971479E-2</v>
      </c>
      <c r="X268" s="20">
        <f>IFERROR(VLOOKUP(CONCATENATE($B268,"_",X$2),'SaS output'!$A$3:$T$40001,MATCH(X$3,'SaS output'!$A$2:$T$2,0),FALSE),"")</f>
        <v>57</v>
      </c>
      <c r="Y268" s="39">
        <f>IFERROR(VLOOKUP(CONCATENATE($B268,"_",Y$2),'SaS output'!$A$3:$T$40001,MATCH(Y$3,'SaS output'!$A$2:$T$2,0),FALSE),"")</f>
        <v>0.30069299999999999</v>
      </c>
      <c r="Z268" s="39">
        <f>IFERROR(VLOOKUP(CONCATENATE($B268,"_",Z$2),'SaS output'!$A$3:$T$40001,MATCH(Z$3,'SaS output'!$A$2:$T$2,0),FALSE),"")</f>
        <v>0.39190000000000003</v>
      </c>
      <c r="AA268" s="40">
        <f>IFERROR(VLOOKUP(CONCATENATE($B268,"_",AA$2),'SaS output'!$A$3:$T$40001,MATCH(AA$3,'SaS output'!$A$2:$T$2,0),FALSE),"")</f>
        <v>0.54946399999999995</v>
      </c>
      <c r="AB268" s="41">
        <f>IFERROR(VLOOKUP(CONCATENATE($B268,"_",AB$2),'SaS output'!$A$3:$T$40001,MATCH(AB$3,'SaS output'!$A$2:$T$2,0),FALSE),"")</f>
        <v>0.17610121470595791</v>
      </c>
      <c r="AF268" s="44"/>
      <c r="AG268" s="44"/>
      <c r="AH268" s="44"/>
      <c r="AI268" s="44"/>
    </row>
    <row r="269" spans="2:35" ht="15" customHeight="1">
      <c r="B269" s="9" t="str">
        <f t="shared" si="3"/>
        <v>2020_6_SG_030</v>
      </c>
      <c r="C269" s="9" t="s">
        <v>132</v>
      </c>
      <c r="D269" s="9" t="s">
        <v>20</v>
      </c>
      <c r="G269" s="45"/>
      <c r="H269" s="13" t="s">
        <v>19</v>
      </c>
      <c r="I269" s="14">
        <f>IFERROR(VLOOKUP(CONCATENATE($B269,"_",I$2),'SaS output'!$A$3:$T$40001,MATCH(I$3,'SaS output'!$A$2:$T$2,0),FALSE),"")</f>
        <v>13</v>
      </c>
      <c r="J269" s="15">
        <f>IFERROR(VLOOKUP(CONCATENATE($B269,"_",J$2),'SaS output'!$A$3:$T$40001,MATCH(J$3,'SaS output'!$A$2:$T$2,0),FALSE),"")</f>
        <v>8.251585319966415E-3</v>
      </c>
      <c r="K269" s="15">
        <f>IFERROR(VLOOKUP(CONCATENATE($B269,"_",K$2),'SaS output'!$A$3:$T$40001,MATCH(K$3,'SaS output'!$A$2:$T$2,0),FALSE),"")</f>
        <v>2.3974463640927424E-2</v>
      </c>
      <c r="L269" s="33">
        <f>IFERROR(VLOOKUP(CONCATENATE($B269,"_",L$2),'SaS output'!$A$3:$T$40001,MATCH(L$3,'SaS output'!$A$2:$T$2,0),FALSE),"")</f>
        <v>5.3976465001214287E-2</v>
      </c>
      <c r="M269" s="34">
        <f>IFERROR(VLOOKUP(CONCATENATE($B269,"_",M$2),'SaS output'!$A$3:$T$40001,MATCH(M$3,'SaS output'!$A$2:$T$2,0),FALSE),"")</f>
        <v>2.0932113899384746E-2</v>
      </c>
      <c r="N269" s="14">
        <f>IFERROR(VLOOKUP(CONCATENATE($B269,"_",N$2),'SaS output'!$A$3:$T$40001,MATCH(N$3,'SaS output'!$A$2:$T$2,0),FALSE),"")</f>
        <v>10</v>
      </c>
      <c r="O269" s="15">
        <f>IFERROR(VLOOKUP(CONCATENATE($B269,"_",O$2),'SaS output'!$A$3:$T$40001,MATCH(O$3,'SaS output'!$A$2:$T$2,0),FALSE),"")</f>
        <v>9.4007018186643587E-2</v>
      </c>
      <c r="P269" s="15">
        <f>IFERROR(VLOOKUP(CONCATENATE($B269,"_",P$2),'SaS output'!$A$3:$T$40001,MATCH(P$3,'SaS output'!$A$2:$T$2,0),FALSE),"")</f>
        <v>0.41378586923762584</v>
      </c>
      <c r="Q269" s="33">
        <f>IFERROR(VLOOKUP(CONCATENATE($B269,"_",Q$2),'SaS output'!$A$3:$T$40001,MATCH(Q$3,'SaS output'!$A$2:$T$2,0),FALSE),"")</f>
        <v>0.65140018675255718</v>
      </c>
      <c r="R269" s="34">
        <f>IFERROR(VLOOKUP(CONCATENATE($B269,"_",R$2),'SaS output'!$A$3:$T$40001,MATCH(R$3,'SaS output'!$A$2:$T$2,0),FALSE),"")</f>
        <v>0.50206705923429529</v>
      </c>
      <c r="S269" s="14">
        <f>IFERROR(VLOOKUP(CONCATENATE($B269,"_",S$2),'SaS output'!$A$3:$T$40001,MATCH(S$3,'SaS output'!$A$2:$T$2,0),FALSE),"")</f>
        <v>43</v>
      </c>
      <c r="T269" s="15">
        <f>IFERROR(VLOOKUP(CONCATENATE($B269,"_",T$2),'SaS output'!$A$3:$T$40001,MATCH(T$3,'SaS output'!$A$2:$T$2,0),FALSE),"")</f>
        <v>2.0999999999999999E-3</v>
      </c>
      <c r="U269" s="15">
        <f>IFERROR(VLOOKUP(CONCATENATE($B269,"_",U$2),'SaS output'!$A$3:$T$40001,MATCH(U$3,'SaS output'!$A$2:$T$2,0),FALSE),"")</f>
        <v>1.1140757474198997E-2</v>
      </c>
      <c r="V269" s="33">
        <f>IFERROR(VLOOKUP(CONCATENATE($B269,"_",V$2),'SaS output'!$A$3:$T$40001,MATCH(V$3,'SaS output'!$A$2:$T$2,0),FALSE),"")</f>
        <v>2.4299999999999999E-2</v>
      </c>
      <c r="W269" s="34">
        <f>IFERROR(VLOOKUP(CONCATENATE($B269,"_",W$2),'SaS output'!$A$3:$T$40001,MATCH(W$3,'SaS output'!$A$2:$T$2,0),FALSE),"")</f>
        <v>2.7167638750550914E-2</v>
      </c>
      <c r="X269" s="14">
        <f>IFERROR(VLOOKUP(CONCATENATE($B269,"_",X$2),'SaS output'!$A$3:$T$40001,MATCH(X$3,'SaS output'!$A$2:$T$2,0),FALSE),"")</f>
        <v>46</v>
      </c>
      <c r="Y269" s="15">
        <f>IFERROR(VLOOKUP(CONCATENATE($B269,"_",Y$2),'SaS output'!$A$3:$T$40001,MATCH(Y$3,'SaS output'!$A$2:$T$2,0),FALSE),"")</f>
        <v>0.29349999999999998</v>
      </c>
      <c r="Z269" s="15">
        <f>IFERROR(VLOOKUP(CONCATENATE($B269,"_",Z$2),'SaS output'!$A$3:$T$40001,MATCH(Z$3,'SaS output'!$A$2:$T$2,0),FALSE),"")</f>
        <v>0.37350000000000005</v>
      </c>
      <c r="AA269" s="33">
        <f>IFERROR(VLOOKUP(CONCATENATE($B269,"_",AA$2),'SaS output'!$A$3:$T$40001,MATCH(AA$3,'SaS output'!$A$2:$T$2,0),FALSE),"")</f>
        <v>0.44214599999999998</v>
      </c>
      <c r="AB269" s="34">
        <f>IFERROR(VLOOKUP(CONCATENATE($B269,"_",AB$2),'SaS output'!$A$3:$T$40001,MATCH(AB$3,'SaS output'!$A$2:$T$2,0),FALSE),"")</f>
        <v>0.31697048929289839</v>
      </c>
      <c r="AF269" s="44"/>
      <c r="AG269" s="44"/>
      <c r="AH269" s="44"/>
      <c r="AI269" s="44"/>
    </row>
    <row r="270" spans="2:35" ht="15" customHeight="1">
      <c r="B270" s="9" t="str">
        <f t="shared" si="3"/>
        <v>2020_6_SG_040</v>
      </c>
      <c r="C270" s="9" t="s">
        <v>132</v>
      </c>
      <c r="D270" s="9" t="s">
        <v>22</v>
      </c>
      <c r="G270" s="46"/>
      <c r="H270" s="16" t="s">
        <v>95</v>
      </c>
      <c r="I270" s="17">
        <f>IFERROR(VLOOKUP(CONCATENATE($B270,"_",I$2),'SaS output'!$A$3:$T$40001,MATCH(I$3,'SaS output'!$A$2:$T$2,0),FALSE),"")</f>
        <v>6</v>
      </c>
      <c r="J270" s="35">
        <f>IFERROR(VLOOKUP(CONCATENATE($B270,"_",J$2),'SaS output'!$A$3:$T$40001,MATCH(J$3,'SaS output'!$A$2:$T$2,0),FALSE),"")</f>
        <v>2.5286020223633477E-3</v>
      </c>
      <c r="K270" s="35">
        <f>IFERROR(VLOOKUP(CONCATENATE($B270,"_",K$2),'SaS output'!$A$3:$T$40001,MATCH(K$3,'SaS output'!$A$2:$T$2,0),FALSE),"")</f>
        <v>1.0390800056341132E-2</v>
      </c>
      <c r="L270" s="36">
        <f>IFERROR(VLOOKUP(CONCATENATE($B270,"_",L$2),'SaS output'!$A$3:$T$40001,MATCH(L$3,'SaS output'!$A$2:$T$2,0),FALSE),"")</f>
        <v>1.8930680942564636E-2</v>
      </c>
      <c r="M270" s="37">
        <f>IFERROR(VLOOKUP(CONCATENATE($B270,"_",M$2),'SaS output'!$A$3:$T$40001,MATCH(M$3,'SaS output'!$A$2:$T$2,0),FALSE),"")</f>
        <v>2.7867653243613292E-2</v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20</v>
      </c>
      <c r="T270" s="35">
        <f>IFERROR(VLOOKUP(CONCATENATE($B270,"_",T$2),'SaS output'!$A$3:$T$40001,MATCH(T$3,'SaS output'!$A$2:$T$2,0),FALSE),"")</f>
        <v>6.6674999999999998E-3</v>
      </c>
      <c r="U270" s="35">
        <f>IFERROR(VLOOKUP(CONCATENATE($B270,"_",U$2),'SaS output'!$A$3:$T$40001,MATCH(U$3,'SaS output'!$A$2:$T$2,0),FALSE),"")</f>
        <v>1.7132500000000002E-2</v>
      </c>
      <c r="V270" s="36">
        <f>IFERROR(VLOOKUP(CONCATENATE($B270,"_",V$2),'SaS output'!$A$3:$T$40001,MATCH(V$3,'SaS output'!$A$2:$T$2,0),FALSE),"")</f>
        <v>3.8100000000000002E-2</v>
      </c>
      <c r="W270" s="37">
        <f>IFERROR(VLOOKUP(CONCATENATE($B270,"_",W$2),'SaS output'!$A$3:$T$40001,MATCH(W$3,'SaS output'!$A$2:$T$2,0),FALSE),"")</f>
        <v>3.9569906241962244E-2</v>
      </c>
      <c r="X270" s="17">
        <f>IFERROR(VLOOKUP(CONCATENATE($B270,"_",X$2),'SaS output'!$A$3:$T$40001,MATCH(X$3,'SaS output'!$A$2:$T$2,0),FALSE),"")</f>
        <v>20</v>
      </c>
      <c r="Y270" s="35">
        <f>IFERROR(VLOOKUP(CONCATENATE($B270,"_",Y$2),'SaS output'!$A$3:$T$40001,MATCH(Y$3,'SaS output'!$A$2:$T$2,0),FALSE),"")</f>
        <v>0.18029999999999999</v>
      </c>
      <c r="Z270" s="35">
        <f>IFERROR(VLOOKUP(CONCATENATE($B270,"_",Z$2),'SaS output'!$A$3:$T$40001,MATCH(Z$3,'SaS output'!$A$2:$T$2,0),FALSE),"")</f>
        <v>0.24285000000000001</v>
      </c>
      <c r="AA270" s="36">
        <f>IFERROR(VLOOKUP(CONCATENATE($B270,"_",AA$2),'SaS output'!$A$3:$T$40001,MATCH(AA$3,'SaS output'!$A$2:$T$2,0),FALSE),"")</f>
        <v>0.39998499999999998</v>
      </c>
      <c r="AB270" s="37">
        <f>IFERROR(VLOOKUP(CONCATENATE($B270,"_",AB$2),'SaS output'!$A$3:$T$40001,MATCH(AB$3,'SaS output'!$A$2:$T$2,0),FALSE),"")</f>
        <v>0.22379433393934001</v>
      </c>
      <c r="AF270" s="44"/>
      <c r="AG270" s="44"/>
      <c r="AH270" s="44"/>
      <c r="AI270" s="44"/>
    </row>
    <row r="271" spans="2:35" ht="15" customHeight="1">
      <c r="B271" s="9" t="str">
        <f t="shared" si="3"/>
        <v>2020_6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7</v>
      </c>
      <c r="T271" s="35">
        <f>IFERROR(VLOOKUP(CONCATENATE($B271,"_",T$2),'SaS output'!$A$3:$T$40001,MATCH(T$3,'SaS output'!$A$2:$T$2,0),FALSE),"")</f>
        <v>3.9020000000000001E-3</v>
      </c>
      <c r="U271" s="35">
        <f>IFERROR(VLOOKUP(CONCATENATE($B271,"_",U$2),'SaS output'!$A$3:$T$40001,MATCH(U$3,'SaS output'!$A$2:$T$2,0),FALSE),"")</f>
        <v>6.7000000000000002E-3</v>
      </c>
      <c r="V271" s="36">
        <f>IFERROR(VLOOKUP(CONCATENATE($B271,"_",V$2),'SaS output'!$A$3:$T$40001,MATCH(V$3,'SaS output'!$A$2:$T$2,0),FALSE),"")</f>
        <v>1.06E-2</v>
      </c>
      <c r="W271" s="37">
        <f>IFERROR(VLOOKUP(CONCATENATE($B271,"_",W$2),'SaS output'!$A$3:$T$40001,MATCH(W$3,'SaS output'!$A$2:$T$2,0),FALSE),"")</f>
        <v>4.2319745008654652E-2</v>
      </c>
      <c r="X271" s="17">
        <f>IFERROR(VLOOKUP(CONCATENATE($B271,"_",X$2),'SaS output'!$A$3:$T$40001,MATCH(X$3,'SaS output'!$A$2:$T$2,0),FALSE),"")</f>
        <v>18</v>
      </c>
      <c r="Y271" s="35">
        <f>IFERROR(VLOOKUP(CONCATENATE($B271,"_",Y$2),'SaS output'!$A$3:$T$40001,MATCH(Y$3,'SaS output'!$A$2:$T$2,0),FALSE),"")</f>
        <v>0.17249999999999999</v>
      </c>
      <c r="Z271" s="35">
        <f>IFERROR(VLOOKUP(CONCATENATE($B271,"_",Z$2),'SaS output'!$A$3:$T$40001,MATCH(Z$3,'SaS output'!$A$2:$T$2,0),FALSE),"")</f>
        <v>0.38933950000000001</v>
      </c>
      <c r="AA271" s="36">
        <f>IFERROR(VLOOKUP(CONCATENATE($B271,"_",AA$2),'SaS output'!$A$3:$T$40001,MATCH(AA$3,'SaS output'!$A$2:$T$2,0),FALSE),"")</f>
        <v>0.46</v>
      </c>
      <c r="AB271" s="37">
        <f>IFERROR(VLOOKUP(CONCATENATE($B271,"_",AB$2),'SaS output'!$A$3:$T$40001,MATCH(AB$3,'SaS output'!$A$2:$T$2,0),FALSE),"")</f>
        <v>0.28864773677930838</v>
      </c>
      <c r="AF271" s="44"/>
      <c r="AG271" s="44"/>
      <c r="AH271" s="44"/>
      <c r="AI271" s="44"/>
    </row>
    <row r="272" spans="2:35" ht="15" customHeight="1">
      <c r="B272" s="9" t="str">
        <f t="shared" si="3"/>
        <v>2020_6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21</v>
      </c>
      <c r="J272" s="15">
        <f>IFERROR(VLOOKUP(CONCATENATE($B272,"_",J$2),'SaS output'!$A$3:$T$40001,MATCH(J$3,'SaS output'!$A$2:$T$2,0),FALSE),"")</f>
        <v>1.4015366144472548E-5</v>
      </c>
      <c r="K272" s="15">
        <f>IFERROR(VLOOKUP(CONCATENATE($B272,"_",K$2),'SaS output'!$A$3:$T$40001,MATCH(K$3,'SaS output'!$A$2:$T$2,0),FALSE),"")</f>
        <v>4.7535143755110282E-4</v>
      </c>
      <c r="L272" s="38">
        <f>IFERROR(VLOOKUP(CONCATENATE($B272,"_",L$2),'SaS output'!$A$3:$T$40001,MATCH(L$3,'SaS output'!$A$2:$T$2,0),FALSE),"")</f>
        <v>1.3278876171040161E-3</v>
      </c>
      <c r="M272" s="34">
        <f>IFERROR(VLOOKUP(CONCATENATE($B272,"_",M$2),'SaS output'!$A$3:$T$40001,MATCH(M$3,'SaS output'!$A$2:$T$2,0),FALSE),"")</f>
        <v>3.6262885574736054E-4</v>
      </c>
      <c r="N272" s="14">
        <f>IFERROR(VLOOKUP(CONCATENATE($B272,"_",N$2),'SaS output'!$A$3:$T$40001,MATCH(N$3,'SaS output'!$A$2:$T$2,0),FALSE),"")</f>
        <v>15</v>
      </c>
      <c r="O272" s="15">
        <f>IFERROR(VLOOKUP(CONCATENATE($B272,"_",O$2),'SaS output'!$A$3:$T$40001,MATCH(O$3,'SaS output'!$A$2:$T$2,0),FALSE),"")</f>
        <v>9.0213483146067419E-2</v>
      </c>
      <c r="P272" s="15">
        <f>IFERROR(VLOOKUP(CONCATENATE($B272,"_",P$2),'SaS output'!$A$3:$T$40001,MATCH(P$3,'SaS output'!$A$2:$T$2,0),FALSE),"")</f>
        <v>0.28269441222210773</v>
      </c>
      <c r="Q272" s="38">
        <f>IFERROR(VLOOKUP(CONCATENATE($B272,"_",Q$2),'SaS output'!$A$3:$T$40001,MATCH(Q$3,'SaS output'!$A$2:$T$2,0),FALSE),"")</f>
        <v>0.38324611073620052</v>
      </c>
      <c r="R272" s="34">
        <f>IFERROR(VLOOKUP(CONCATENATE($B272,"_",R$2),'SaS output'!$A$3:$T$40001,MATCH(R$3,'SaS output'!$A$2:$T$2,0),FALSE),"")</f>
        <v>0.22001416998776782</v>
      </c>
      <c r="S272" s="14">
        <f>IFERROR(VLOOKUP(CONCATENATE($B272,"_",S$2),'SaS output'!$A$3:$T$40001,MATCH(S$3,'SaS output'!$A$2:$T$2,0),FALSE),"")</f>
        <v>67</v>
      </c>
      <c r="T272" s="15">
        <f>IFERROR(VLOOKUP(CONCATENATE($B272,"_",T$2),'SaS output'!$A$3:$T$40001,MATCH(T$3,'SaS output'!$A$2:$T$2,0),FALSE),"")</f>
        <v>3.2037320181795589E-3</v>
      </c>
      <c r="U272" s="15">
        <f>IFERROR(VLOOKUP(CONCATENATE($B272,"_",U$2),'SaS output'!$A$3:$T$40001,MATCH(U$3,'SaS output'!$A$2:$T$2,0),FALSE),"")</f>
        <v>6.1000000000000004E-3</v>
      </c>
      <c r="V272" s="38">
        <f>IFERROR(VLOOKUP(CONCATENATE($B272,"_",V$2),'SaS output'!$A$3:$T$40001,MATCH(V$3,'SaS output'!$A$2:$T$2,0),FALSE),"")</f>
        <v>1.2500000000000001E-2</v>
      </c>
      <c r="W272" s="34">
        <f>IFERROR(VLOOKUP(CONCATENATE($B272,"_",W$2),'SaS output'!$A$3:$T$40001,MATCH(W$3,'SaS output'!$A$2:$T$2,0),FALSE),"")</f>
        <v>8.2305633792557828E-3</v>
      </c>
      <c r="X272" s="14">
        <f>IFERROR(VLOOKUP(CONCATENATE($B272,"_",X$2),'SaS output'!$A$3:$T$40001,MATCH(X$3,'SaS output'!$A$2:$T$2,0),FALSE),"")</f>
        <v>67</v>
      </c>
      <c r="Y272" s="15">
        <f>IFERROR(VLOOKUP(CONCATENATE($B272,"_",Y$2),'SaS output'!$A$3:$T$40001,MATCH(Y$3,'SaS output'!$A$2:$T$2,0),FALSE),"")</f>
        <v>0.12970000000000001</v>
      </c>
      <c r="Z272" s="15">
        <f>IFERROR(VLOOKUP(CONCATENATE($B272,"_",Z$2),'SaS output'!$A$3:$T$40001,MATCH(Z$3,'SaS output'!$A$2:$T$2,0),FALSE),"")</f>
        <v>0.1652691</v>
      </c>
      <c r="AA272" s="38">
        <f>IFERROR(VLOOKUP(CONCATENATE($B272,"_",AA$2),'SaS output'!$A$3:$T$40001,MATCH(AA$3,'SaS output'!$A$2:$T$2,0),FALSE),"")</f>
        <v>0.24202699999999999</v>
      </c>
      <c r="AB272" s="34">
        <f>IFERROR(VLOOKUP(CONCATENATE($B272,"_",AB$2),'SaS output'!$A$3:$T$40001,MATCH(AB$3,'SaS output'!$A$2:$T$2,0),FALSE),"")</f>
        <v>0.2218675923150169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0_6_SG_070</v>
      </c>
      <c r="C273" s="9" t="s">
        <v>132</v>
      </c>
      <c r="D273" s="9" t="s">
        <v>26</v>
      </c>
      <c r="G273" s="46"/>
      <c r="H273" s="16" t="s">
        <v>97</v>
      </c>
      <c r="I273" s="17">
        <f>IFERROR(VLOOKUP(CONCATENATE($B273,"_",I$2),'SaS output'!$A$3:$T$40001,MATCH(I$3,'SaS output'!$A$2:$T$2,0),FALSE),"")</f>
        <v>9</v>
      </c>
      <c r="J273" s="35">
        <f>IFERROR(VLOOKUP(CONCATENATE($B273,"_",J$2),'SaS output'!$A$3:$T$40001,MATCH(J$3,'SaS output'!$A$2:$T$2,0),FALSE),"")</f>
        <v>0</v>
      </c>
      <c r="K273" s="35">
        <f>IFERROR(VLOOKUP(CONCATENATE($B273,"_",K$2),'SaS output'!$A$3:$T$40001,MATCH(K$3,'SaS output'!$A$2:$T$2,0),FALSE),"")</f>
        <v>4.2497486733455438E-4</v>
      </c>
      <c r="L273" s="36">
        <f>IFERROR(VLOOKUP(CONCATENATE($B273,"_",L$2),'SaS output'!$A$3:$T$40001,MATCH(L$3,'SaS output'!$A$2:$T$2,0),FALSE),"")</f>
        <v>7.1504237288135594E-3</v>
      </c>
      <c r="M273" s="37">
        <f>IFERROR(VLOOKUP(CONCATENATE($B273,"_",M$2),'SaS output'!$A$3:$T$40001,MATCH(M$3,'SaS output'!$A$2:$T$2,0),FALSE),"")</f>
        <v>5.0346218857592407E-4</v>
      </c>
      <c r="N273" s="17">
        <f>IFERROR(VLOOKUP(CONCATENATE($B273,"_",N$2),'SaS output'!$A$3:$T$40001,MATCH(N$3,'SaS output'!$A$2:$T$2,0),FALSE),"")</f>
        <v>5</v>
      </c>
      <c r="O273" s="35">
        <f>IFERROR(VLOOKUP(CONCATENATE($B273,"_",O$2),'SaS output'!$A$3:$T$40001,MATCH(O$3,'SaS output'!$A$2:$T$2,0),FALSE),"")</f>
        <v>5.008641975308642E-2</v>
      </c>
      <c r="P273" s="35">
        <f>IFERROR(VLOOKUP(CONCATENATE($B273,"_",P$2),'SaS output'!$A$3:$T$40001,MATCH(P$3,'SaS output'!$A$2:$T$2,0),FALSE),"")</f>
        <v>5.3760598613189325E-2</v>
      </c>
      <c r="Q273" s="36">
        <f>IFERROR(VLOOKUP(CONCATENATE($B273,"_",Q$2),'SaS output'!$A$3:$T$40001,MATCH(Q$3,'SaS output'!$A$2:$T$2,0),FALSE),"")</f>
        <v>0.13111686618966928</v>
      </c>
      <c r="R273" s="37">
        <f>IFERROR(VLOOKUP(CONCATENATE($B273,"_",R$2),'SaS output'!$A$3:$T$40001,MATCH(R$3,'SaS output'!$A$2:$T$2,0),FALSE),"")</f>
        <v>3.2613342669045885E-2</v>
      </c>
      <c r="S273" s="17">
        <f>IFERROR(VLOOKUP(CONCATENATE($B273,"_",S$2),'SaS output'!$A$3:$T$40001,MATCH(S$3,'SaS output'!$A$2:$T$2,0),FALSE),"")</f>
        <v>58</v>
      </c>
      <c r="T273" s="35">
        <f>IFERROR(VLOOKUP(CONCATENATE($B273,"_",T$2),'SaS output'!$A$3:$T$40001,MATCH(T$3,'SaS output'!$A$2:$T$2,0),FALSE),"")</f>
        <v>2.3040560000000001E-3</v>
      </c>
      <c r="U273" s="35">
        <f>IFERROR(VLOOKUP(CONCATENATE($B273,"_",U$2),'SaS output'!$A$3:$T$40001,MATCH(U$3,'SaS output'!$A$2:$T$2,0),FALSE),"")</f>
        <v>4.1120107037956877E-3</v>
      </c>
      <c r="V273" s="36">
        <f>IFERROR(VLOOKUP(CONCATENATE($B273,"_",V$2),'SaS output'!$A$3:$T$40001,MATCH(V$3,'SaS output'!$A$2:$T$2,0),FALSE),"")</f>
        <v>1.0789999999999999E-2</v>
      </c>
      <c r="W273" s="37">
        <f>IFERROR(VLOOKUP(CONCATENATE($B273,"_",W$2),'SaS output'!$A$3:$T$40001,MATCH(W$3,'SaS output'!$A$2:$T$2,0),FALSE),"")</f>
        <v>4.1981177482387239E-3</v>
      </c>
      <c r="X273" s="17">
        <f>IFERROR(VLOOKUP(CONCATENATE($B273,"_",X$2),'SaS output'!$A$3:$T$40001,MATCH(X$3,'SaS output'!$A$2:$T$2,0),FALSE),"")</f>
        <v>58</v>
      </c>
      <c r="Y273" s="35">
        <f>IFERROR(VLOOKUP(CONCATENATE($B273,"_",Y$2),'SaS output'!$A$3:$T$40001,MATCH(Y$3,'SaS output'!$A$2:$T$2,0),FALSE),"")</f>
        <v>0.127078</v>
      </c>
      <c r="Z273" s="35">
        <f>IFERROR(VLOOKUP(CONCATENATE($B273,"_",Z$2),'SaS output'!$A$3:$T$40001,MATCH(Z$3,'SaS output'!$A$2:$T$2,0),FALSE),"")</f>
        <v>0.14981800000000001</v>
      </c>
      <c r="AA273" s="36">
        <f>IFERROR(VLOOKUP(CONCATENATE($B273,"_",AA$2),'SaS output'!$A$3:$T$40001,MATCH(AA$3,'SaS output'!$A$2:$T$2,0),FALSE),"")</f>
        <v>0.18060000000000001</v>
      </c>
      <c r="AB273" s="37">
        <f>IFERROR(VLOOKUP(CONCATENATE($B273,"_",AB$2),'SaS output'!$A$3:$T$40001,MATCH(AB$3,'SaS output'!$A$2:$T$2,0),FALSE),"")</f>
        <v>0.1607973444708645</v>
      </c>
      <c r="AF273" s="44"/>
      <c r="AG273" s="44"/>
      <c r="AH273" s="44"/>
      <c r="AI273" s="44"/>
    </row>
    <row r="274" spans="2:35" ht="15" customHeight="1">
      <c r="B274" s="9" t="str">
        <f t="shared" si="4"/>
        <v>2020_6_SG_100</v>
      </c>
      <c r="C274" s="9" t="s">
        <v>132</v>
      </c>
      <c r="D274" s="9" t="s">
        <v>27</v>
      </c>
      <c r="G274" s="46"/>
      <c r="H274" s="16" t="s">
        <v>96</v>
      </c>
      <c r="I274" s="17">
        <f>IFERROR(VLOOKUP(CONCATENATE($B274,"_",I$2),'SaS output'!$A$3:$T$40001,MATCH(I$3,'SaS output'!$A$2:$T$2,0),FALSE),"")</f>
        <v>9</v>
      </c>
      <c r="J274" s="35">
        <f>IFERROR(VLOOKUP(CONCATENATE($B274,"_",J$2),'SaS output'!$A$3:$T$40001,MATCH(J$3,'SaS output'!$A$2:$T$2,0),FALSE),"")</f>
        <v>3.4363286488431962E-4</v>
      </c>
      <c r="K274" s="35">
        <f>IFERROR(VLOOKUP(CONCATENATE($B274,"_",K$2),'SaS output'!$A$3:$T$40001,MATCH(K$3,'SaS output'!$A$2:$T$2,0),FALSE),"")</f>
        <v>1.1005846856142326E-3</v>
      </c>
      <c r="L274" s="36">
        <f>IFERROR(VLOOKUP(CONCATENATE($B274,"_",L$2),'SaS output'!$A$3:$T$40001,MATCH(L$3,'SaS output'!$A$2:$T$2,0),FALSE),"")</f>
        <v>1.9359809809228433E-2</v>
      </c>
      <c r="M274" s="37">
        <f>IFERROR(VLOOKUP(CONCATENATE($B274,"_",M$2),'SaS output'!$A$3:$T$40001,MATCH(M$3,'SaS output'!$A$2:$T$2,0),FALSE),"")</f>
        <v>5.2384218964194012E-4</v>
      </c>
      <c r="N274" s="17">
        <f>IFERROR(VLOOKUP(CONCATENATE($B274,"_",N$2),'SaS output'!$A$3:$T$40001,MATCH(N$3,'SaS output'!$A$2:$T$2,0),FALSE),"")</f>
        <v>6</v>
      </c>
      <c r="O274" s="35">
        <f>IFERROR(VLOOKUP(CONCATENATE($B274,"_",O$2),'SaS output'!$A$3:$T$40001,MATCH(O$3,'SaS output'!$A$2:$T$2,0),FALSE),"")</f>
        <v>0.2026</v>
      </c>
      <c r="P274" s="35">
        <f>IFERROR(VLOOKUP(CONCATENATE($B274,"_",P$2),'SaS output'!$A$3:$T$40001,MATCH(P$3,'SaS output'!$A$2:$T$2,0),FALSE),"")</f>
        <v>0.24054561281413728</v>
      </c>
      <c r="Q274" s="36">
        <f>IFERROR(VLOOKUP(CONCATENATE($B274,"_",Q$2),'SaS output'!$A$3:$T$40001,MATCH(Q$3,'SaS output'!$A$2:$T$2,0),FALSE),"")</f>
        <v>0.31357848213895012</v>
      </c>
      <c r="R274" s="37">
        <f>IFERROR(VLOOKUP(CONCATENATE($B274,"_",R$2),'SaS output'!$A$3:$T$40001,MATCH(R$3,'SaS output'!$A$2:$T$2,0),FALSE),"")</f>
        <v>0.43303869329319844</v>
      </c>
      <c r="S274" s="17">
        <f>IFERROR(VLOOKUP(CONCATENATE($B274,"_",S$2),'SaS output'!$A$3:$T$40001,MATCH(S$3,'SaS output'!$A$2:$T$2,0),FALSE),"")</f>
        <v>25</v>
      </c>
      <c r="T274" s="35">
        <f>IFERROR(VLOOKUP(CONCATENATE($B274,"_",T$2),'SaS output'!$A$3:$T$40001,MATCH(T$3,'SaS output'!$A$2:$T$2,0),FALSE),"")</f>
        <v>1.5319000000000001E-3</v>
      </c>
      <c r="U274" s="35">
        <f>IFERROR(VLOOKUP(CONCATENATE($B274,"_",U$2),'SaS output'!$A$3:$T$40001,MATCH(U$3,'SaS output'!$A$2:$T$2,0),FALSE),"")</f>
        <v>6.3E-3</v>
      </c>
      <c r="V274" s="36">
        <f>IFERROR(VLOOKUP(CONCATENATE($B274,"_",V$2),'SaS output'!$A$3:$T$40001,MATCH(V$3,'SaS output'!$A$2:$T$2,0),FALSE),"")</f>
        <v>1.1900000000000001E-2</v>
      </c>
      <c r="W274" s="37">
        <f>IFERROR(VLOOKUP(CONCATENATE($B274,"_",W$2),'SaS output'!$A$3:$T$40001,MATCH(W$3,'SaS output'!$A$2:$T$2,0),FALSE),"")</f>
        <v>3.1636881493167381E-2</v>
      </c>
      <c r="X274" s="17">
        <f>IFERROR(VLOOKUP(CONCATENATE($B274,"_",X$2),'SaS output'!$A$3:$T$40001,MATCH(X$3,'SaS output'!$A$2:$T$2,0),FALSE),"")</f>
        <v>25</v>
      </c>
      <c r="Y274" s="35">
        <f>IFERROR(VLOOKUP(CONCATENATE($B274,"_",Y$2),'SaS output'!$A$3:$T$40001,MATCH(Y$3,'SaS output'!$A$2:$T$2,0),FALSE),"")</f>
        <v>0.32291596299999997</v>
      </c>
      <c r="Z274" s="35">
        <f>IFERROR(VLOOKUP(CONCATENATE($B274,"_",Z$2),'SaS output'!$A$3:$T$40001,MATCH(Z$3,'SaS output'!$A$2:$T$2,0),FALSE),"")</f>
        <v>0.51459999999999995</v>
      </c>
      <c r="AA274" s="36">
        <f>IFERROR(VLOOKUP(CONCATENATE($B274,"_",AA$2),'SaS output'!$A$3:$T$40001,MATCH(AA$3,'SaS output'!$A$2:$T$2,0),FALSE),"")</f>
        <v>0.65826300000000004</v>
      </c>
      <c r="AB274" s="37">
        <f>IFERROR(VLOOKUP(CONCATENATE($B274,"_",AB$2),'SaS output'!$A$3:$T$40001,MATCH(AB$3,'SaS output'!$A$2:$T$2,0),FALSE),"")</f>
        <v>0.71256857017844411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0_6_SG_110</v>
      </c>
      <c r="C275" s="9" t="s">
        <v>132</v>
      </c>
      <c r="D275" s="9" t="s">
        <v>28</v>
      </c>
      <c r="G275" s="47"/>
      <c r="H275" s="19" t="s">
        <v>98</v>
      </c>
      <c r="I275" s="20">
        <f>IFERROR(VLOOKUP(CONCATENATE($B275,"_",I$2),'SaS output'!$A$3:$T$40001,MATCH(I$3,'SaS output'!$A$2:$T$2,0),FALSE),"")</f>
        <v>15</v>
      </c>
      <c r="J275" s="39">
        <f>IFERROR(VLOOKUP(CONCATENATE($B275,"_",J$2),'SaS output'!$A$3:$T$40001,MATCH(J$3,'SaS output'!$A$2:$T$2,0),FALSE),"")</f>
        <v>1.9339454679512982E-4</v>
      </c>
      <c r="K275" s="39">
        <f>IFERROR(VLOOKUP(CONCATENATE($B275,"_",K$2),'SaS output'!$A$3:$T$40001,MATCH(K$3,'SaS output'!$A$2:$T$2,0),FALSE),"")</f>
        <v>1.245606676970942E-3</v>
      </c>
      <c r="L275" s="40">
        <f>IFERROR(VLOOKUP(CONCATENATE($B275,"_",L$2),'SaS output'!$A$3:$T$40001,MATCH(L$3,'SaS output'!$A$2:$T$2,0),FALSE),"")</f>
        <v>2.0272866093139618E-2</v>
      </c>
      <c r="M275" s="41">
        <f>IFERROR(VLOOKUP(CONCATENATE($B275,"_",M$2),'SaS output'!$A$3:$T$40001,MATCH(M$3,'SaS output'!$A$2:$T$2,0),FALSE),"")</f>
        <v>2.6625821770087275E-4</v>
      </c>
      <c r="N275" s="20">
        <f>IFERROR(VLOOKUP(CONCATENATE($B275,"_",N$2),'SaS output'!$A$3:$T$40001,MATCH(N$3,'SaS output'!$A$2:$T$2,0),FALSE),"")</f>
        <v>12</v>
      </c>
      <c r="O275" s="39">
        <f>IFERROR(VLOOKUP(CONCATENATE($B275,"_",O$2),'SaS output'!$A$3:$T$40001,MATCH(O$3,'SaS output'!$A$2:$T$2,0),FALSE),"")</f>
        <v>0.28238453715589407</v>
      </c>
      <c r="P275" s="39">
        <f>IFERROR(VLOOKUP(CONCATENATE($B275,"_",P$2),'SaS output'!$A$3:$T$40001,MATCH(P$3,'SaS output'!$A$2:$T$2,0),FALSE),"")</f>
        <v>0.41691091549238835</v>
      </c>
      <c r="Q275" s="40">
        <f>IFERROR(VLOOKUP(CONCATENATE($B275,"_",Q$2),'SaS output'!$A$3:$T$40001,MATCH(Q$3,'SaS output'!$A$2:$T$2,0),FALSE),"")</f>
        <v>0.57220361355429838</v>
      </c>
      <c r="R275" s="41">
        <f>IFERROR(VLOOKUP(CONCATENATE($B275,"_",R$2),'SaS output'!$A$3:$T$40001,MATCH(R$3,'SaS output'!$A$2:$T$2,0),FALSE),"")</f>
        <v>0.51606421493178978</v>
      </c>
      <c r="S275" s="20">
        <f>IFERROR(VLOOKUP(CONCATENATE($B275,"_",S$2),'SaS output'!$A$3:$T$40001,MATCH(S$3,'SaS output'!$A$2:$T$2,0),FALSE),"")</f>
        <v>55</v>
      </c>
      <c r="T275" s="39">
        <f>IFERROR(VLOOKUP(CONCATENATE($B275,"_",T$2),'SaS output'!$A$3:$T$40001,MATCH(T$3,'SaS output'!$A$2:$T$2,0),FALSE),"")</f>
        <v>3.4069213952381511E-3</v>
      </c>
      <c r="U275" s="39">
        <f>IFERROR(VLOOKUP(CONCATENATE($B275,"_",U$2),'SaS output'!$A$3:$T$40001,MATCH(U$3,'SaS output'!$A$2:$T$2,0),FALSE),"")</f>
        <v>6.0000000000000001E-3</v>
      </c>
      <c r="V275" s="40">
        <f>IFERROR(VLOOKUP(CONCATENATE($B275,"_",V$2),'SaS output'!$A$3:$T$40001,MATCH(V$3,'SaS output'!$A$2:$T$2,0),FALSE),"")</f>
        <v>2.6158753549265362E-2</v>
      </c>
      <c r="W275" s="41">
        <f>IFERROR(VLOOKUP(CONCATENATE($B275,"_",W$2),'SaS output'!$A$3:$T$40001,MATCH(W$3,'SaS output'!$A$2:$T$2,0),FALSE),"")</f>
        <v>1.221919293492036E-2</v>
      </c>
      <c r="X275" s="20">
        <f>IFERROR(VLOOKUP(CONCATENATE($B275,"_",X$2),'SaS output'!$A$3:$T$40001,MATCH(X$3,'SaS output'!$A$2:$T$2,0),FALSE),"")</f>
        <v>55</v>
      </c>
      <c r="Y275" s="39">
        <f>IFERROR(VLOOKUP(CONCATENATE($B275,"_",Y$2),'SaS output'!$A$3:$T$40001,MATCH(Y$3,'SaS output'!$A$2:$T$2,0),FALSE),"")</f>
        <v>0.1784</v>
      </c>
      <c r="Z275" s="39">
        <f>IFERROR(VLOOKUP(CONCATENATE($B275,"_",Z$2),'SaS output'!$A$3:$T$40001,MATCH(Z$3,'SaS output'!$A$2:$T$2,0),FALSE),"")</f>
        <v>0.36006933400000002</v>
      </c>
      <c r="AA275" s="40">
        <f>IFERROR(VLOOKUP(CONCATENATE($B275,"_",AA$2),'SaS output'!$A$3:$T$40001,MATCH(AA$3,'SaS output'!$A$2:$T$2,0),FALSE),"")</f>
        <v>0.50439999999999996</v>
      </c>
      <c r="AB275" s="41">
        <f>IFERROR(VLOOKUP(CONCATENATE($B275,"_",AB$2),'SaS output'!$A$3:$T$40001,MATCH(AB$3,'SaS output'!$A$2:$T$2,0),FALSE),"")</f>
        <v>0.16918823880214143</v>
      </c>
      <c r="AF275" s="44"/>
      <c r="AG275" s="44"/>
      <c r="AH275" s="44"/>
      <c r="AI275" s="44"/>
    </row>
    <row r="276" spans="2:35" ht="15" customHeight="1">
      <c r="B276" s="9" t="str">
        <f t="shared" si="4"/>
        <v>2020_6_CH_030</v>
      </c>
      <c r="C276" s="9" t="s">
        <v>122</v>
      </c>
      <c r="D276" s="9" t="s">
        <v>20</v>
      </c>
      <c r="G276" s="45"/>
      <c r="H276" s="13" t="s">
        <v>19</v>
      </c>
      <c r="I276" s="14">
        <f>IFERROR(VLOOKUP(CONCATENATE($B276,"_",I$2),'SaS output'!$A$3:$T$40001,MATCH(I$3,'SaS output'!$A$2:$T$2,0),FALSE),"")</f>
        <v>16</v>
      </c>
      <c r="J276" s="15">
        <f>IFERROR(VLOOKUP(CONCATENATE($B276,"_",J$2),'SaS output'!$A$3:$T$40001,MATCH(J$3,'SaS output'!$A$2:$T$2,0),FALSE),"")</f>
        <v>1.2930184870650566E-6</v>
      </c>
      <c r="K276" s="15">
        <f>IFERROR(VLOOKUP(CONCATENATE($B276,"_",K$2),'SaS output'!$A$3:$T$40001,MATCH(K$3,'SaS output'!$A$2:$T$2,0),FALSE),"")</f>
        <v>2.0993827295410163E-4</v>
      </c>
      <c r="L276" s="33">
        <f>IFERROR(VLOOKUP(CONCATENATE($B276,"_",L$2),'SaS output'!$A$3:$T$40001,MATCH(L$3,'SaS output'!$A$2:$T$2,0),FALSE),"")</f>
        <v>4.2899555397953367E-3</v>
      </c>
      <c r="M276" s="34">
        <f>IFERROR(VLOOKUP(CONCATENATE($B276,"_",M$2),'SaS output'!$A$3:$T$40001,MATCH(M$3,'SaS output'!$A$2:$T$2,0),FALSE),"")</f>
        <v>8.6286500843349712E-3</v>
      </c>
      <c r="N276" s="14">
        <f>IFERROR(VLOOKUP(CONCATENATE($B276,"_",N$2),'SaS output'!$A$3:$T$40001,MATCH(N$3,'SaS output'!$A$2:$T$2,0),FALSE),"")</f>
        <v>7</v>
      </c>
      <c r="O276" s="15">
        <f>IFERROR(VLOOKUP(CONCATENATE($B276,"_",O$2),'SaS output'!$A$3:$T$40001,MATCH(O$3,'SaS output'!$A$2:$T$2,0),FALSE),"")</f>
        <v>8.836763903175426E-3</v>
      </c>
      <c r="P276" s="15">
        <f>IFERROR(VLOOKUP(CONCATENATE($B276,"_",P$2),'SaS output'!$A$3:$T$40001,MATCH(P$3,'SaS output'!$A$2:$T$2,0),FALSE),"")</f>
        <v>0.1667835487619915</v>
      </c>
      <c r="Q276" s="33">
        <f>IFERROR(VLOOKUP(CONCATENATE($B276,"_",Q$2),'SaS output'!$A$3:$T$40001,MATCH(Q$3,'SaS output'!$A$2:$T$2,0),FALSE),"")</f>
        <v>0.45042857142857146</v>
      </c>
      <c r="R276" s="34">
        <f>IFERROR(VLOOKUP(CONCATENATE($B276,"_",R$2),'SaS output'!$A$3:$T$40001,MATCH(R$3,'SaS output'!$A$2:$T$2,0),FALSE),"")</f>
        <v>1.7092577243326031E-2</v>
      </c>
      <c r="S276" s="14">
        <f>IFERROR(VLOOKUP(CONCATENATE($B276,"_",S$2),'SaS output'!$A$3:$T$40001,MATCH(S$3,'SaS output'!$A$2:$T$2,0),FALSE),"")</f>
        <v>73</v>
      </c>
      <c r="T276" s="15">
        <f>IFERROR(VLOOKUP(CONCATENATE($B276,"_",T$2),'SaS output'!$A$3:$T$40001,MATCH(T$3,'SaS output'!$A$2:$T$2,0),FALSE),"")</f>
        <v>3.2000000000000002E-3</v>
      </c>
      <c r="U276" s="15">
        <f>IFERROR(VLOOKUP(CONCATENATE($B276,"_",U$2),'SaS output'!$A$3:$T$40001,MATCH(U$3,'SaS output'!$A$2:$T$2,0),FALSE),"")</f>
        <v>6.6872346933048122E-3</v>
      </c>
      <c r="V276" s="33">
        <f>IFERROR(VLOOKUP(CONCATENATE($B276,"_",V$2),'SaS output'!$A$3:$T$40001,MATCH(V$3,'SaS output'!$A$2:$T$2,0),FALSE),"")</f>
        <v>1.2060147160428044E-2</v>
      </c>
      <c r="W276" s="34">
        <f>IFERROR(VLOOKUP(CONCATENATE($B276,"_",W$2),'SaS output'!$A$3:$T$40001,MATCH(W$3,'SaS output'!$A$2:$T$2,0),FALSE),"")</f>
        <v>7.8519421378144653E-3</v>
      </c>
      <c r="X276" s="14">
        <f>IFERROR(VLOOKUP(CONCATENATE($B276,"_",X$2),'SaS output'!$A$3:$T$40001,MATCH(X$3,'SaS output'!$A$2:$T$2,0),FALSE),"")</f>
        <v>73</v>
      </c>
      <c r="Y276" s="15">
        <f>IFERROR(VLOOKUP(CONCATENATE($B276,"_",Y$2),'SaS output'!$A$3:$T$40001,MATCH(Y$3,'SaS output'!$A$2:$T$2,0),FALSE),"")</f>
        <v>0.313</v>
      </c>
      <c r="Z276" s="15">
        <f>IFERROR(VLOOKUP(CONCATENATE($B276,"_",Z$2),'SaS output'!$A$3:$T$40001,MATCH(Z$3,'SaS output'!$A$2:$T$2,0),FALSE),"")</f>
        <v>0.39979999999999999</v>
      </c>
      <c r="AA276" s="33">
        <f>IFERROR(VLOOKUP(CONCATENATE($B276,"_",AA$2),'SaS output'!$A$3:$T$40001,MATCH(AA$3,'SaS output'!$A$2:$T$2,0),FALSE),"")</f>
        <v>0.45</v>
      </c>
      <c r="AB276" s="34">
        <f>IFERROR(VLOOKUP(CONCATENATE($B276,"_",AB$2),'SaS output'!$A$3:$T$40001,MATCH(AB$3,'SaS output'!$A$2:$T$2,0),FALSE),"")</f>
        <v>0.33029757992818393</v>
      </c>
      <c r="AF276" s="44"/>
      <c r="AG276" s="44"/>
      <c r="AH276" s="44"/>
      <c r="AI276" s="44"/>
    </row>
    <row r="277" spans="2:35" ht="15" customHeight="1">
      <c r="B277" s="9" t="str">
        <f t="shared" si="4"/>
        <v>2020_6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4</v>
      </c>
      <c r="T277" s="35">
        <f>IFERROR(VLOOKUP(CONCATENATE($B277,"_",T$2),'SaS output'!$A$3:$T$40001,MATCH(T$3,'SaS output'!$A$2:$T$2,0),FALSE),"")</f>
        <v>2.3864999999999997E-3</v>
      </c>
      <c r="U277" s="35">
        <f>IFERROR(VLOOKUP(CONCATENATE($B277,"_",U$2),'SaS output'!$A$3:$T$40001,MATCH(U$3,'SaS output'!$A$2:$T$2,0),FALSE),"")</f>
        <v>5.5500000000000002E-3</v>
      </c>
      <c r="V277" s="36">
        <f>IFERROR(VLOOKUP(CONCATENATE($B277,"_",V$2),'SaS output'!$A$3:$T$40001,MATCH(V$3,'SaS output'!$A$2:$T$2,0),FALSE),"")</f>
        <v>7.3102997774337729E-3</v>
      </c>
      <c r="W277" s="37">
        <f>IFERROR(VLOOKUP(CONCATENATE($B277,"_",W$2),'SaS output'!$A$3:$T$40001,MATCH(W$3,'SaS output'!$A$2:$T$2,0),FALSE),"")</f>
        <v>6.4147042805666873E-3</v>
      </c>
      <c r="X277" s="17">
        <f>IFERROR(VLOOKUP(CONCATENATE($B277,"_",X$2),'SaS output'!$A$3:$T$40001,MATCH(X$3,'SaS output'!$A$2:$T$2,0),FALSE),"")</f>
        <v>24</v>
      </c>
      <c r="Y277" s="35">
        <f>IFERROR(VLOOKUP(CONCATENATE($B277,"_",Y$2),'SaS output'!$A$3:$T$40001,MATCH(Y$3,'SaS output'!$A$2:$T$2,0),FALSE),"")</f>
        <v>0.1711</v>
      </c>
      <c r="Z277" s="35">
        <f>IFERROR(VLOOKUP(CONCATENATE($B277,"_",Z$2),'SaS output'!$A$3:$T$40001,MATCH(Z$3,'SaS output'!$A$2:$T$2,0),FALSE),"")</f>
        <v>0.31945000000000001</v>
      </c>
      <c r="AA277" s="36">
        <f>IFERROR(VLOOKUP(CONCATENATE($B277,"_",AA$2),'SaS output'!$A$3:$T$40001,MATCH(AA$3,'SaS output'!$A$2:$T$2,0),FALSE),"")</f>
        <v>0.37317350000000005</v>
      </c>
      <c r="AB277" s="37">
        <f>IFERROR(VLOOKUP(CONCATENATE($B277,"_",AB$2),'SaS output'!$A$3:$T$40001,MATCH(AB$3,'SaS output'!$A$2:$T$2,0),FALSE),"")</f>
        <v>0.26628761439394782</v>
      </c>
      <c r="AF277" s="44"/>
      <c r="AG277" s="44"/>
      <c r="AH277" s="44"/>
      <c r="AI277" s="44"/>
    </row>
    <row r="278" spans="2:35" ht="15" customHeight="1">
      <c r="B278" s="9" t="str">
        <f t="shared" si="4"/>
        <v>2020_6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>
        <f>IFERROR(VLOOKUP(CONCATENATE($B278,"_",S$2),'SaS output'!$A$3:$T$40001,MATCH(S$3,'SaS output'!$A$2:$T$2,0),FALSE),"")</f>
        <v>41</v>
      </c>
      <c r="T278" s="35">
        <f>IFERROR(VLOOKUP(CONCATENATE($B278,"_",T$2),'SaS output'!$A$3:$T$40001,MATCH(T$3,'SaS output'!$A$2:$T$2,0),FALSE),"")</f>
        <v>5.7299999999999999E-3</v>
      </c>
      <c r="U278" s="35">
        <f>IFERROR(VLOOKUP(CONCATENATE($B278,"_",U$2),'SaS output'!$A$3:$T$40001,MATCH(U$3,'SaS output'!$A$2:$T$2,0),FALSE),"")</f>
        <v>1.2800000000000001E-2</v>
      </c>
      <c r="V278" s="36">
        <f>IFERROR(VLOOKUP(CONCATENATE($B278,"_",V$2),'SaS output'!$A$3:$T$40001,MATCH(V$3,'SaS output'!$A$2:$T$2,0),FALSE),"")</f>
        <v>2.7300000000000001E-2</v>
      </c>
      <c r="W278" s="37">
        <f>IFERROR(VLOOKUP(CONCATENATE($B278,"_",W$2),'SaS output'!$A$3:$T$40001,MATCH(W$3,'SaS output'!$A$2:$T$2,0),FALSE),"")</f>
        <v>1.9061367863022389E-2</v>
      </c>
      <c r="X278" s="17">
        <f>IFERROR(VLOOKUP(CONCATENATE($B278,"_",X$2),'SaS output'!$A$3:$T$40001,MATCH(X$3,'SaS output'!$A$2:$T$2,0),FALSE),"")</f>
        <v>41</v>
      </c>
      <c r="Y278" s="35">
        <f>IFERROR(VLOOKUP(CONCATENATE($B278,"_",Y$2),'SaS output'!$A$3:$T$40001,MATCH(Y$3,'SaS output'!$A$2:$T$2,0),FALSE),"")</f>
        <v>0.26979999999999998</v>
      </c>
      <c r="Z278" s="35">
        <f>IFERROR(VLOOKUP(CONCATENATE($B278,"_",Z$2),'SaS output'!$A$3:$T$40001,MATCH(Z$3,'SaS output'!$A$2:$T$2,0),FALSE),"")</f>
        <v>0.36786200000000002</v>
      </c>
      <c r="AA278" s="36">
        <f>IFERROR(VLOOKUP(CONCATENATE($B278,"_",AA$2),'SaS output'!$A$3:$T$40001,MATCH(AA$3,'SaS output'!$A$2:$T$2,0),FALSE),"")</f>
        <v>0.43159799999999998</v>
      </c>
      <c r="AB278" s="37">
        <f>IFERROR(VLOOKUP(CONCATENATE($B278,"_",AB$2),'SaS output'!$A$3:$T$40001,MATCH(AB$3,'SaS output'!$A$2:$T$2,0),FALSE),"")</f>
        <v>0.28423127509029134</v>
      </c>
      <c r="AF278" s="44"/>
      <c r="AG278" s="44"/>
      <c r="AH278" s="44"/>
      <c r="AI278" s="44"/>
    </row>
    <row r="279" spans="2:35" ht="15" customHeight="1">
      <c r="B279" s="9" t="str">
        <f t="shared" si="4"/>
        <v>2020_6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49</v>
      </c>
      <c r="J279" s="15">
        <f>IFERROR(VLOOKUP(CONCATENATE($B279,"_",J$2),'SaS output'!$A$3:$T$40001,MATCH(J$3,'SaS output'!$A$2:$T$2,0),FALSE),"")</f>
        <v>7.3969519248688457E-4</v>
      </c>
      <c r="K279" s="15">
        <f>IFERROR(VLOOKUP(CONCATENATE($B279,"_",K$2),'SaS output'!$A$3:$T$40001,MATCH(K$3,'SaS output'!$A$2:$T$2,0),FALSE),"")</f>
        <v>2.7912939191864069E-3</v>
      </c>
      <c r="L279" s="38">
        <f>IFERROR(VLOOKUP(CONCATENATE($B279,"_",L$2),'SaS output'!$A$3:$T$40001,MATCH(L$3,'SaS output'!$A$2:$T$2,0),FALSE),"")</f>
        <v>5.5066038431233469E-3</v>
      </c>
      <c r="M279" s="34">
        <f>IFERROR(VLOOKUP(CONCATENATE($B279,"_",M$2),'SaS output'!$A$3:$T$40001,MATCH(M$3,'SaS output'!$A$2:$T$2,0),FALSE),"")</f>
        <v>1.619073034715572E-3</v>
      </c>
      <c r="N279" s="14">
        <f>IFERROR(VLOOKUP(CONCATENATE($B279,"_",N$2),'SaS output'!$A$3:$T$40001,MATCH(N$3,'SaS output'!$A$2:$T$2,0),FALSE),"")</f>
        <v>39</v>
      </c>
      <c r="O279" s="15">
        <f>IFERROR(VLOOKUP(CONCATENATE($B279,"_",O$2),'SaS output'!$A$3:$T$40001,MATCH(O$3,'SaS output'!$A$2:$T$2,0),FALSE),"")</f>
        <v>0.14871816262064516</v>
      </c>
      <c r="P279" s="15">
        <f>IFERROR(VLOOKUP(CONCATENATE($B279,"_",P$2),'SaS output'!$A$3:$T$40001,MATCH(P$3,'SaS output'!$A$2:$T$2,0),FALSE),"")</f>
        <v>0.19242469781174579</v>
      </c>
      <c r="Q279" s="38">
        <f>IFERROR(VLOOKUP(CONCATENATE($B279,"_",Q$2),'SaS output'!$A$3:$T$40001,MATCH(Q$3,'SaS output'!$A$2:$T$2,0),FALSE),"")</f>
        <v>0.32938751080667689</v>
      </c>
      <c r="R279" s="34">
        <f>IFERROR(VLOOKUP(CONCATENATE($B279,"_",R$2),'SaS output'!$A$3:$T$40001,MATCH(R$3,'SaS output'!$A$2:$T$2,0),FALSE),"")</f>
        <v>0.16760318528847748</v>
      </c>
      <c r="S279" s="14">
        <f>IFERROR(VLOOKUP(CONCATENATE($B279,"_",S$2),'SaS output'!$A$3:$T$40001,MATCH(S$3,'SaS output'!$A$2:$T$2,0),FALSE),"")</f>
        <v>73</v>
      </c>
      <c r="T279" s="15">
        <f>IFERROR(VLOOKUP(CONCATENATE($B279,"_",T$2),'SaS output'!$A$3:$T$40001,MATCH(T$3,'SaS output'!$A$2:$T$2,0),FALSE),"")</f>
        <v>8.5322674770357525E-3</v>
      </c>
      <c r="U279" s="15">
        <f>IFERROR(VLOOKUP(CONCATENATE($B279,"_",U$2),'SaS output'!$A$3:$T$40001,MATCH(U$3,'SaS output'!$A$2:$T$2,0),FALSE),"")</f>
        <v>1.4887713821372666E-2</v>
      </c>
      <c r="V279" s="38">
        <f>IFERROR(VLOOKUP(CONCATENATE($B279,"_",V$2),'SaS output'!$A$3:$T$40001,MATCH(V$3,'SaS output'!$A$2:$T$2,0),FALSE),"")</f>
        <v>2.8010220353521856E-2</v>
      </c>
      <c r="W279" s="34">
        <f>IFERROR(VLOOKUP(CONCATENATE($B279,"_",W$2),'SaS output'!$A$3:$T$40001,MATCH(W$3,'SaS output'!$A$2:$T$2,0),FALSE),"")</f>
        <v>8.821597464686682E-3</v>
      </c>
      <c r="X279" s="14">
        <f>IFERROR(VLOOKUP(CONCATENATE($B279,"_",X$2),'SaS output'!$A$3:$T$40001,MATCH(X$3,'SaS output'!$A$2:$T$2,0),FALSE),"")</f>
        <v>73</v>
      </c>
      <c r="Y279" s="15">
        <f>IFERROR(VLOOKUP(CONCATENATE($B279,"_",Y$2),'SaS output'!$A$3:$T$40001,MATCH(Y$3,'SaS output'!$A$2:$T$2,0),FALSE),"")</f>
        <v>0.15229000000000001</v>
      </c>
      <c r="Z279" s="15">
        <f>IFERROR(VLOOKUP(CONCATENATE($B279,"_",Z$2),'SaS output'!$A$3:$T$40001,MATCH(Z$3,'SaS output'!$A$2:$T$2,0),FALSE),"")</f>
        <v>0.1883</v>
      </c>
      <c r="AA279" s="38">
        <f>IFERROR(VLOOKUP(CONCATENATE($B279,"_",AA$2),'SaS output'!$A$3:$T$40001,MATCH(AA$3,'SaS output'!$A$2:$T$2,0),FALSE),"")</f>
        <v>0.22559999999999999</v>
      </c>
      <c r="AB279" s="34">
        <f>IFERROR(VLOOKUP(CONCATENATE($B279,"_",AB$2),'SaS output'!$A$3:$T$40001,MATCH(AB$3,'SaS output'!$A$2:$T$2,0),FALSE),"")</f>
        <v>0.19135202407899862</v>
      </c>
      <c r="AF279" s="44"/>
      <c r="AG279" s="44"/>
      <c r="AH279" s="44"/>
      <c r="AI279" s="44"/>
    </row>
    <row r="280" spans="2:35" ht="15" customHeight="1">
      <c r="B280" s="9" t="str">
        <f t="shared" si="4"/>
        <v>2020_6_CH_070</v>
      </c>
      <c r="C280" s="9" t="s">
        <v>122</v>
      </c>
      <c r="D280" s="9" t="s">
        <v>26</v>
      </c>
      <c r="G280" s="46"/>
      <c r="H280" s="16" t="s">
        <v>97</v>
      </c>
      <c r="I280" s="17">
        <f>IFERROR(VLOOKUP(CONCATENATE($B280,"_",I$2),'SaS output'!$A$3:$T$40001,MATCH(I$3,'SaS output'!$A$2:$T$2,0),FALSE),"")</f>
        <v>30</v>
      </c>
      <c r="J280" s="35">
        <f>IFERROR(VLOOKUP(CONCATENATE($B280,"_",J$2),'SaS output'!$A$3:$T$40001,MATCH(J$3,'SaS output'!$A$2:$T$2,0),FALSE),"")</f>
        <v>9.4346707290954236E-4</v>
      </c>
      <c r="K280" s="35">
        <f>IFERROR(VLOOKUP(CONCATENATE($B280,"_",K$2),'SaS output'!$A$3:$T$40001,MATCH(K$3,'SaS output'!$A$2:$T$2,0),FALSE),"")</f>
        <v>4.6784145185193114E-3</v>
      </c>
      <c r="L280" s="36">
        <f>IFERROR(VLOOKUP(CONCATENATE($B280,"_",L$2),'SaS output'!$A$3:$T$40001,MATCH(L$3,'SaS output'!$A$2:$T$2,0),FALSE),"")</f>
        <v>7.0330083897063309E-3</v>
      </c>
      <c r="M280" s="37">
        <f>IFERROR(VLOOKUP(CONCATENATE($B280,"_",M$2),'SaS output'!$A$3:$T$40001,MATCH(M$3,'SaS output'!$A$2:$T$2,0),FALSE),"")</f>
        <v>1.6423699186868595E-3</v>
      </c>
      <c r="N280" s="17">
        <f>IFERROR(VLOOKUP(CONCATENATE($B280,"_",N$2),'SaS output'!$A$3:$T$40001,MATCH(N$3,'SaS output'!$A$2:$T$2,0),FALSE),"")</f>
        <v>24</v>
      </c>
      <c r="O280" s="35">
        <f>IFERROR(VLOOKUP(CONCATENATE($B280,"_",O$2),'SaS output'!$A$3:$T$40001,MATCH(O$3,'SaS output'!$A$2:$T$2,0),FALSE),"")</f>
        <v>3.6523423042769412E-2</v>
      </c>
      <c r="P280" s="35">
        <f>IFERROR(VLOOKUP(CONCATENATE($B280,"_",P$2),'SaS output'!$A$3:$T$40001,MATCH(P$3,'SaS output'!$A$2:$T$2,0),FALSE),"")</f>
        <v>0.1045739094605378</v>
      </c>
      <c r="Q280" s="36">
        <f>IFERROR(VLOOKUP(CONCATENATE($B280,"_",Q$2),'SaS output'!$A$3:$T$40001,MATCH(Q$3,'SaS output'!$A$2:$T$2,0),FALSE),"")</f>
        <v>0.15961483755029343</v>
      </c>
      <c r="R280" s="37">
        <f>IFERROR(VLOOKUP(CONCATENATE($B280,"_",R$2),'SaS output'!$A$3:$T$40001,MATCH(R$3,'SaS output'!$A$2:$T$2,0),FALSE),"")</f>
        <v>0.11589511346214612</v>
      </c>
      <c r="S280" s="17">
        <f>IFERROR(VLOOKUP(CONCATENATE($B280,"_",S$2),'SaS output'!$A$3:$T$40001,MATCH(S$3,'SaS output'!$A$2:$T$2,0),FALSE),"")</f>
        <v>69</v>
      </c>
      <c r="T280" s="35">
        <f>IFERROR(VLOOKUP(CONCATENATE($B280,"_",T$2),'SaS output'!$A$3:$T$40001,MATCH(T$3,'SaS output'!$A$2:$T$2,0),FALSE),"")</f>
        <v>7.1000000000000004E-3</v>
      </c>
      <c r="U280" s="35">
        <f>IFERROR(VLOOKUP(CONCATENATE($B280,"_",U$2),'SaS output'!$A$3:$T$40001,MATCH(U$3,'SaS output'!$A$2:$T$2,0),FALSE),"")</f>
        <v>1.3276369925743761E-2</v>
      </c>
      <c r="V280" s="36">
        <f>IFERROR(VLOOKUP(CONCATENATE($B280,"_",V$2),'SaS output'!$A$3:$T$40001,MATCH(V$3,'SaS output'!$A$2:$T$2,0),FALSE),"")</f>
        <v>2.1156037852293766E-2</v>
      </c>
      <c r="W280" s="37">
        <f>IFERROR(VLOOKUP(CONCATENATE($B280,"_",W$2),'SaS output'!$A$3:$T$40001,MATCH(W$3,'SaS output'!$A$2:$T$2,0),FALSE),"")</f>
        <v>8.3281461699080909E-3</v>
      </c>
      <c r="X280" s="17">
        <f>IFERROR(VLOOKUP(CONCATENATE($B280,"_",X$2),'SaS output'!$A$3:$T$40001,MATCH(X$3,'SaS output'!$A$2:$T$2,0),FALSE),"")</f>
        <v>70</v>
      </c>
      <c r="Y280" s="35">
        <f>IFERROR(VLOOKUP(CONCATENATE($B280,"_",Y$2),'SaS output'!$A$3:$T$40001,MATCH(Y$3,'SaS output'!$A$2:$T$2,0),FALSE),"")</f>
        <v>0.12523000000000001</v>
      </c>
      <c r="Z280" s="35">
        <f>IFERROR(VLOOKUP(CONCATENATE($B280,"_",Z$2),'SaS output'!$A$3:$T$40001,MATCH(Z$3,'SaS output'!$A$2:$T$2,0),FALSE),"")</f>
        <v>0.16055</v>
      </c>
      <c r="AA280" s="36">
        <f>IFERROR(VLOOKUP(CONCATENATE($B280,"_",AA$2),'SaS output'!$A$3:$T$40001,MATCH(AA$3,'SaS output'!$A$2:$T$2,0),FALSE),"")</f>
        <v>0.2114</v>
      </c>
      <c r="AB280" s="37">
        <f>IFERROR(VLOOKUP(CONCATENATE($B280,"_",AB$2),'SaS output'!$A$3:$T$40001,MATCH(AB$3,'SaS output'!$A$2:$T$2,0),FALSE),"")</f>
        <v>0.19322888032898322</v>
      </c>
      <c r="AF280" s="44"/>
      <c r="AG280" s="44"/>
      <c r="AH280" s="44"/>
      <c r="AI280" s="44"/>
    </row>
    <row r="281" spans="2:35" ht="15" customHeight="1">
      <c r="B281" s="9" t="str">
        <f t="shared" si="4"/>
        <v>2020_6_CH_100</v>
      </c>
      <c r="C281" s="9" t="s">
        <v>122</v>
      </c>
      <c r="D281" s="9" t="s">
        <v>27</v>
      </c>
      <c r="G281" s="46"/>
      <c r="H281" s="16" t="s">
        <v>96</v>
      </c>
      <c r="I281" s="17">
        <f>IFERROR(VLOOKUP(CONCATENATE($B281,"_",I$2),'SaS output'!$A$3:$T$40001,MATCH(I$3,'SaS output'!$A$2:$T$2,0),FALSE),"")</f>
        <v>20</v>
      </c>
      <c r="J281" s="35">
        <f>IFERROR(VLOOKUP(CONCATENATE($B281,"_",J$2),'SaS output'!$A$3:$T$40001,MATCH(J$3,'SaS output'!$A$2:$T$2,0),FALSE),"")</f>
        <v>1.0027603437724002E-3</v>
      </c>
      <c r="K281" s="35">
        <f>IFERROR(VLOOKUP(CONCATENATE($B281,"_",K$2),'SaS output'!$A$3:$T$40001,MATCH(K$3,'SaS output'!$A$2:$T$2,0),FALSE),"")</f>
        <v>3.7499218356496994E-3</v>
      </c>
      <c r="L281" s="36">
        <f>IFERROR(VLOOKUP(CONCATENATE($B281,"_",L$2),'SaS output'!$A$3:$T$40001,MATCH(L$3,'SaS output'!$A$2:$T$2,0),FALSE),"")</f>
        <v>8.9520190039419009E-3</v>
      </c>
      <c r="M281" s="37">
        <f>IFERROR(VLOOKUP(CONCATENATE($B281,"_",M$2),'SaS output'!$A$3:$T$40001,MATCH(M$3,'SaS output'!$A$2:$T$2,0),FALSE),"")</f>
        <v>5.2134973282178089E-3</v>
      </c>
      <c r="N281" s="17">
        <f>IFERROR(VLOOKUP(CONCATENATE($B281,"_",N$2),'SaS output'!$A$3:$T$40001,MATCH(N$3,'SaS output'!$A$2:$T$2,0),FALSE),"")</f>
        <v>16</v>
      </c>
      <c r="O281" s="35">
        <f>IFERROR(VLOOKUP(CONCATENATE($B281,"_",O$2),'SaS output'!$A$3:$T$40001,MATCH(O$3,'SaS output'!$A$2:$T$2,0),FALSE),"")</f>
        <v>0.26579626738184026</v>
      </c>
      <c r="P281" s="35">
        <f>IFERROR(VLOOKUP(CONCATENATE($B281,"_",P$2),'SaS output'!$A$3:$T$40001,MATCH(P$3,'SaS output'!$A$2:$T$2,0),FALSE),"")</f>
        <v>0.34397011415085144</v>
      </c>
      <c r="Q281" s="36">
        <f>IFERROR(VLOOKUP(CONCATENATE($B281,"_",Q$2),'SaS output'!$A$3:$T$40001,MATCH(Q$3,'SaS output'!$A$2:$T$2,0),FALSE),"")</f>
        <v>0.41587708206510687</v>
      </c>
      <c r="R281" s="37">
        <f>IFERROR(VLOOKUP(CONCATENATE($B281,"_",R$2),'SaS output'!$A$3:$T$40001,MATCH(R$3,'SaS output'!$A$2:$T$2,0),FALSE),"")</f>
        <v>0.30961184505807671</v>
      </c>
      <c r="S281" s="17">
        <f>IFERROR(VLOOKUP(CONCATENATE($B281,"_",S$2),'SaS output'!$A$3:$T$40001,MATCH(S$3,'SaS output'!$A$2:$T$2,0),FALSE),"")</f>
        <v>32</v>
      </c>
      <c r="T281" s="35">
        <f>IFERROR(VLOOKUP(CONCATENATE($B281,"_",T$2),'SaS output'!$A$3:$T$40001,MATCH(T$3,'SaS output'!$A$2:$T$2,0),FALSE),"")</f>
        <v>5.3476888033869348E-3</v>
      </c>
      <c r="U281" s="35">
        <f>IFERROR(VLOOKUP(CONCATENATE($B281,"_",U$2),'SaS output'!$A$3:$T$40001,MATCH(U$3,'SaS output'!$A$2:$T$2,0),FALSE),"")</f>
        <v>1.0519961151621637E-2</v>
      </c>
      <c r="V281" s="36">
        <f>IFERROR(VLOOKUP(CONCATENATE($B281,"_",V$2),'SaS output'!$A$3:$T$40001,MATCH(V$3,'SaS output'!$A$2:$T$2,0),FALSE),"")</f>
        <v>2.0660583359309859E-2</v>
      </c>
      <c r="W281" s="37">
        <f>IFERROR(VLOOKUP(CONCATENATE($B281,"_",W$2),'SaS output'!$A$3:$T$40001,MATCH(W$3,'SaS output'!$A$2:$T$2,0),FALSE),"")</f>
        <v>1.8434958047941288E-2</v>
      </c>
      <c r="X281" s="17">
        <f>IFERROR(VLOOKUP(CONCATENATE($B281,"_",X$2),'SaS output'!$A$3:$T$40001,MATCH(X$3,'SaS output'!$A$2:$T$2,0),FALSE),"")</f>
        <v>33</v>
      </c>
      <c r="Y281" s="35">
        <f>IFERROR(VLOOKUP(CONCATENATE($B281,"_",Y$2),'SaS output'!$A$3:$T$40001,MATCH(Y$3,'SaS output'!$A$2:$T$2,0),FALSE),"")</f>
        <v>0.31816</v>
      </c>
      <c r="Z281" s="35">
        <f>IFERROR(VLOOKUP(CONCATENATE($B281,"_",Z$2),'SaS output'!$A$3:$T$40001,MATCH(Z$3,'SaS output'!$A$2:$T$2,0),FALSE),"")</f>
        <v>0.46139999999999998</v>
      </c>
      <c r="AA281" s="36">
        <f>IFERROR(VLOOKUP(CONCATENATE($B281,"_",AA$2),'SaS output'!$A$3:$T$40001,MATCH(AA$3,'SaS output'!$A$2:$T$2,0),FALSE),"")</f>
        <v>0.68700000000000006</v>
      </c>
      <c r="AB281" s="37">
        <f>IFERROR(VLOOKUP(CONCATENATE($B281,"_",AB$2),'SaS output'!$A$3:$T$40001,MATCH(AB$3,'SaS output'!$A$2:$T$2,0),FALSE),"")</f>
        <v>0.52818193660004653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0_6_CH_110</v>
      </c>
      <c r="C282" s="9" t="s">
        <v>122</v>
      </c>
      <c r="D282" s="9" t="s">
        <v>28</v>
      </c>
      <c r="G282" s="47"/>
      <c r="H282" s="19" t="s">
        <v>98</v>
      </c>
      <c r="I282" s="20">
        <f>IFERROR(VLOOKUP(CONCATENATE($B282,"_",I$2),'SaS output'!$A$3:$T$40001,MATCH(I$3,'SaS output'!$A$2:$T$2,0),FALSE),"")</f>
        <v>39</v>
      </c>
      <c r="J282" s="39">
        <f>IFERROR(VLOOKUP(CONCATENATE($B282,"_",J$2),'SaS output'!$A$3:$T$40001,MATCH(J$3,'SaS output'!$A$2:$T$2,0),FALSE),"")</f>
        <v>5.6464301363185854E-4</v>
      </c>
      <c r="K282" s="39">
        <f>IFERROR(VLOOKUP(CONCATENATE($B282,"_",K$2),'SaS output'!$A$3:$T$40001,MATCH(K$3,'SaS output'!$A$2:$T$2,0),FALSE),"")</f>
        <v>3.2361477967454149E-3</v>
      </c>
      <c r="L282" s="40">
        <f>IFERROR(VLOOKUP(CONCATENATE($B282,"_",L$2),'SaS output'!$A$3:$T$40001,MATCH(L$3,'SaS output'!$A$2:$T$2,0),FALSE),"")</f>
        <v>1.1868733150080793E-2</v>
      </c>
      <c r="M282" s="41">
        <f>IFERROR(VLOOKUP(CONCATENATE($B282,"_",M$2),'SaS output'!$A$3:$T$40001,MATCH(M$3,'SaS output'!$A$2:$T$2,0),FALSE),"")</f>
        <v>2.6859579919586186E-3</v>
      </c>
      <c r="N282" s="20">
        <f>IFERROR(VLOOKUP(CONCATENATE($B282,"_",N$2),'SaS output'!$A$3:$T$40001,MATCH(N$3,'SaS output'!$A$2:$T$2,0),FALSE),"")</f>
        <v>33</v>
      </c>
      <c r="O282" s="39">
        <f>IFERROR(VLOOKUP(CONCATENATE($B282,"_",O$2),'SaS output'!$A$3:$T$40001,MATCH(O$3,'SaS output'!$A$2:$T$2,0),FALSE),"")</f>
        <v>0.26221889936860193</v>
      </c>
      <c r="P282" s="39">
        <f>IFERROR(VLOOKUP(CONCATENATE($B282,"_",P$2),'SaS output'!$A$3:$T$40001,MATCH(P$3,'SaS output'!$A$2:$T$2,0),FALSE),"")</f>
        <v>0.3888888888888889</v>
      </c>
      <c r="Q282" s="40">
        <f>IFERROR(VLOOKUP(CONCATENATE($B282,"_",Q$2),'SaS output'!$A$3:$T$40001,MATCH(Q$3,'SaS output'!$A$2:$T$2,0),FALSE),"")</f>
        <v>0.53480789126474726</v>
      </c>
      <c r="R282" s="41">
        <f>IFERROR(VLOOKUP(CONCATENATE($B282,"_",R$2),'SaS output'!$A$3:$T$40001,MATCH(R$3,'SaS output'!$A$2:$T$2,0),FALSE),"")</f>
        <v>0.27974823557634709</v>
      </c>
      <c r="S282" s="20">
        <f>IFERROR(VLOOKUP(CONCATENATE($B282,"_",S$2),'SaS output'!$A$3:$T$40001,MATCH(S$3,'SaS output'!$A$2:$T$2,0),FALSE),"")</f>
        <v>63</v>
      </c>
      <c r="T282" s="39">
        <f>IFERROR(VLOOKUP(CONCATENATE($B282,"_",T$2),'SaS output'!$A$3:$T$40001,MATCH(T$3,'SaS output'!$A$2:$T$2,0),FALSE),"")</f>
        <v>1.03E-2</v>
      </c>
      <c r="U282" s="39">
        <f>IFERROR(VLOOKUP(CONCATENATE($B282,"_",U$2),'SaS output'!$A$3:$T$40001,MATCH(U$3,'SaS output'!$A$2:$T$2,0),FALSE),"")</f>
        <v>2.0428517340840693E-2</v>
      </c>
      <c r="V282" s="40">
        <f>IFERROR(VLOOKUP(CONCATENATE($B282,"_",V$2),'SaS output'!$A$3:$T$40001,MATCH(V$3,'SaS output'!$A$2:$T$2,0),FALSE),"")</f>
        <v>3.8300000000000001E-2</v>
      </c>
      <c r="W282" s="41">
        <f>IFERROR(VLOOKUP(CONCATENATE($B282,"_",W$2),'SaS output'!$A$3:$T$40001,MATCH(W$3,'SaS output'!$A$2:$T$2,0),FALSE),"")</f>
        <v>1.0907434082660457E-2</v>
      </c>
      <c r="X282" s="20">
        <f>IFERROR(VLOOKUP(CONCATENATE($B282,"_",X$2),'SaS output'!$A$3:$T$40001,MATCH(X$3,'SaS output'!$A$2:$T$2,0),FALSE),"")</f>
        <v>62</v>
      </c>
      <c r="Y282" s="39">
        <f>IFERROR(VLOOKUP(CONCATENATE($B282,"_",Y$2),'SaS output'!$A$3:$T$40001,MATCH(Y$3,'SaS output'!$A$2:$T$2,0),FALSE),"")</f>
        <v>0.25509999999999999</v>
      </c>
      <c r="Z282" s="39">
        <f>IFERROR(VLOOKUP(CONCATENATE($B282,"_",Z$2),'SaS output'!$A$3:$T$40001,MATCH(Z$3,'SaS output'!$A$2:$T$2,0),FALSE),"")</f>
        <v>0.34863556250000005</v>
      </c>
      <c r="AA282" s="40">
        <f>IFERROR(VLOOKUP(CONCATENATE($B282,"_",AA$2),'SaS output'!$A$3:$T$40001,MATCH(AA$3,'SaS output'!$A$2:$T$2,0),FALSE),"")</f>
        <v>0.48259999999999997</v>
      </c>
      <c r="AB282" s="41">
        <f>IFERROR(VLOOKUP(CONCATENATE($B282,"_",AB$2),'SaS output'!$A$3:$T$40001,MATCH(AB$3,'SaS output'!$A$2:$T$2,0),FALSE),"")</f>
        <v>0.16796287497452764</v>
      </c>
      <c r="AF282" s="44"/>
      <c r="AG282" s="44"/>
      <c r="AH282" s="44"/>
      <c r="AI282" s="44"/>
    </row>
    <row r="283" spans="2:35" ht="15" customHeight="1">
      <c r="B283" s="9" t="str">
        <f t="shared" si="4"/>
        <v>2020_6_US_030</v>
      </c>
      <c r="C283" s="9" t="s">
        <v>91</v>
      </c>
      <c r="D283" s="9" t="s">
        <v>20</v>
      </c>
      <c r="G283" s="45"/>
      <c r="H283" s="13" t="s">
        <v>19</v>
      </c>
      <c r="I283" s="14">
        <f>IFERROR(VLOOKUP(CONCATENATE($B283,"_",I$2),'SaS output'!$A$3:$T$40001,MATCH(I$3,'SaS output'!$A$2:$T$2,0),FALSE),"")</f>
        <v>27</v>
      </c>
      <c r="J283" s="15">
        <f>IFERROR(VLOOKUP(CONCATENATE($B283,"_",J$2),'SaS output'!$A$3:$T$40001,MATCH(J$3,'SaS output'!$A$2:$T$2,0),FALSE),"")</f>
        <v>3.9669887191526139E-5</v>
      </c>
      <c r="K283" s="15">
        <f>IFERROR(VLOOKUP(CONCATENATE($B283,"_",K$2),'SaS output'!$A$3:$T$40001,MATCH(K$3,'SaS output'!$A$2:$T$2,0),FALSE),"")</f>
        <v>3.4157627823877506E-3</v>
      </c>
      <c r="L283" s="33">
        <f>IFERROR(VLOOKUP(CONCATENATE($B283,"_",L$2),'SaS output'!$A$3:$T$40001,MATCH(L$3,'SaS output'!$A$2:$T$2,0),FALSE),"")</f>
        <v>8.4577728885358115E-3</v>
      </c>
      <c r="M283" s="34">
        <f>IFERROR(VLOOKUP(CONCATENATE($B283,"_",M$2),'SaS output'!$A$3:$T$40001,MATCH(M$3,'SaS output'!$A$2:$T$2,0),FALSE),"")</f>
        <v>6.0075266729397933E-3</v>
      </c>
      <c r="N283" s="14">
        <f>IFERROR(VLOOKUP(CONCATENATE($B283,"_",N$2),'SaS output'!$A$3:$T$40001,MATCH(N$3,'SaS output'!$A$2:$T$2,0),FALSE),"")</f>
        <v>19</v>
      </c>
      <c r="O283" s="15">
        <f>IFERROR(VLOOKUP(CONCATENATE($B283,"_",O$2),'SaS output'!$A$3:$T$40001,MATCH(O$3,'SaS output'!$A$2:$T$2,0),FALSE),"")</f>
        <v>6.8895038546529216E-2</v>
      </c>
      <c r="P283" s="15">
        <f>IFERROR(VLOOKUP(CONCATENATE($B283,"_",P$2),'SaS output'!$A$3:$T$40001,MATCH(P$3,'SaS output'!$A$2:$T$2,0),FALSE),"")</f>
        <v>0.19173336540552652</v>
      </c>
      <c r="Q283" s="33">
        <f>IFERROR(VLOOKUP(CONCATENATE($B283,"_",Q$2),'SaS output'!$A$3:$T$40001,MATCH(Q$3,'SaS output'!$A$2:$T$2,0),FALSE),"")</f>
        <v>0.32096743811151129</v>
      </c>
      <c r="R283" s="34">
        <f>IFERROR(VLOOKUP(CONCATENATE($B283,"_",R$2),'SaS output'!$A$3:$T$40001,MATCH(R$3,'SaS output'!$A$2:$T$2,0),FALSE),"")</f>
        <v>0.17549213725630658</v>
      </c>
      <c r="S283" s="14">
        <f>IFERROR(VLOOKUP(CONCATENATE($B283,"_",S$2),'SaS output'!$A$3:$T$40001,MATCH(S$3,'SaS output'!$A$2:$T$2,0),FALSE),"")</f>
        <v>73</v>
      </c>
      <c r="T283" s="15">
        <f>IFERROR(VLOOKUP(CONCATENATE($B283,"_",T$2),'SaS output'!$A$3:$T$40001,MATCH(T$3,'SaS output'!$A$2:$T$2,0),FALSE),"")</f>
        <v>3.4626945030157082E-3</v>
      </c>
      <c r="U283" s="15">
        <f>IFERROR(VLOOKUP(CONCATENATE($B283,"_",U$2),'SaS output'!$A$3:$T$40001,MATCH(U$3,'SaS output'!$A$2:$T$2,0),FALSE),"")</f>
        <v>6.9328115189589952E-3</v>
      </c>
      <c r="V283" s="33">
        <f>IFERROR(VLOOKUP(CONCATENATE($B283,"_",V$2),'SaS output'!$A$3:$T$40001,MATCH(V$3,'SaS output'!$A$2:$T$2,0),FALSE),"")</f>
        <v>1.2092197351948832E-2</v>
      </c>
      <c r="W283" s="34">
        <f>IFERROR(VLOOKUP(CONCATENATE($B283,"_",W$2),'SaS output'!$A$3:$T$40001,MATCH(W$3,'SaS output'!$A$2:$T$2,0),FALSE),"")</f>
        <v>1.1954284958294094E-2</v>
      </c>
      <c r="X283" s="14">
        <f>IFERROR(VLOOKUP(CONCATENATE($B283,"_",X$2),'SaS output'!$A$3:$T$40001,MATCH(X$3,'SaS output'!$A$2:$T$2,0),FALSE),"")</f>
        <v>74</v>
      </c>
      <c r="Y283" s="15">
        <f>IFERROR(VLOOKUP(CONCATENATE($B283,"_",Y$2),'SaS output'!$A$3:$T$40001,MATCH(Y$3,'SaS output'!$A$2:$T$2,0),FALSE),"")</f>
        <v>0.28758</v>
      </c>
      <c r="Z283" s="15">
        <f>IFERROR(VLOOKUP(CONCATENATE($B283,"_",Z$2),'SaS output'!$A$3:$T$40001,MATCH(Z$3,'SaS output'!$A$2:$T$2,0),FALSE),"")</f>
        <v>0.40710000000000002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29822707475908888</v>
      </c>
      <c r="AF283" s="44"/>
      <c r="AG283" s="44"/>
      <c r="AH283" s="44"/>
      <c r="AI283" s="44"/>
    </row>
    <row r="284" spans="2:35" ht="15" customHeight="1">
      <c r="B284" s="9" t="str">
        <f t="shared" si="4"/>
        <v>2020_6_US_040</v>
      </c>
      <c r="C284" s="9" t="s">
        <v>91</v>
      </c>
      <c r="D284" s="9" t="s">
        <v>22</v>
      </c>
      <c r="G284" s="46"/>
      <c r="H284" s="16" t="s">
        <v>95</v>
      </c>
      <c r="I284" s="17">
        <f>IFERROR(VLOOKUP(CONCATENATE($B284,"_",I$2),'SaS output'!$A$3:$T$40001,MATCH(I$3,'SaS output'!$A$2:$T$2,0),FALSE),"")</f>
        <v>10</v>
      </c>
      <c r="J284" s="35">
        <f>IFERROR(VLOOKUP(CONCATENATE($B284,"_",J$2),'SaS output'!$A$3:$T$40001,MATCH(J$3,'SaS output'!$A$2:$T$2,0),FALSE),"")</f>
        <v>4.7788764034779078E-3</v>
      </c>
      <c r="K284" s="35">
        <f>IFERROR(VLOOKUP(CONCATENATE($B284,"_",K$2),'SaS output'!$A$3:$T$40001,MATCH(K$3,'SaS output'!$A$2:$T$2,0),FALSE),"")</f>
        <v>1.0995787842018425E-2</v>
      </c>
      <c r="L284" s="36">
        <f>IFERROR(VLOOKUP(CONCATENATE($B284,"_",L$2),'SaS output'!$A$3:$T$40001,MATCH(L$3,'SaS output'!$A$2:$T$2,0),FALSE),"")</f>
        <v>6.4839788161428227E-2</v>
      </c>
      <c r="M284" s="37">
        <f>IFERROR(VLOOKUP(CONCATENATE($B284,"_",M$2),'SaS output'!$A$3:$T$40001,MATCH(M$3,'SaS output'!$A$2:$T$2,0),FALSE),"")</f>
        <v>1.6674940010526398E-2</v>
      </c>
      <c r="N284" s="17">
        <f>IFERROR(VLOOKUP(CONCATENATE($B284,"_",N$2),'SaS output'!$A$3:$T$40001,MATCH(N$3,'SaS output'!$A$2:$T$2,0),FALSE),"")</f>
        <v>6</v>
      </c>
      <c r="O284" s="35">
        <f>IFERROR(VLOOKUP(CONCATENATE($B284,"_",O$2),'SaS output'!$A$3:$T$40001,MATCH(O$3,'SaS output'!$A$2:$T$2,0),FALSE),"")</f>
        <v>3.0701913325671015E-2</v>
      </c>
      <c r="P284" s="35">
        <f>IFERROR(VLOOKUP(CONCATENATE($B284,"_",P$2),'SaS output'!$A$3:$T$40001,MATCH(P$3,'SaS output'!$A$2:$T$2,0),FALSE),"")</f>
        <v>0.26849325981031263</v>
      </c>
      <c r="Q284" s="36">
        <f>IFERROR(VLOOKUP(CONCATENATE($B284,"_",Q$2),'SaS output'!$A$3:$T$40001,MATCH(Q$3,'SaS output'!$A$2:$T$2,0),FALSE),"")</f>
        <v>0.34660192529732087</v>
      </c>
      <c r="R284" s="37">
        <f>IFERROR(VLOOKUP(CONCATENATE($B284,"_",R$2),'SaS output'!$A$3:$T$40001,MATCH(R$3,'SaS output'!$A$2:$T$2,0),FALSE),"")</f>
        <v>0.24918985339486976</v>
      </c>
      <c r="S284" s="17">
        <f>IFERROR(VLOOKUP(CONCATENATE($B284,"_",S$2),'SaS output'!$A$3:$T$40001,MATCH(S$3,'SaS output'!$A$2:$T$2,0),FALSE),"")</f>
        <v>27</v>
      </c>
      <c r="T284" s="35">
        <f>IFERROR(VLOOKUP(CONCATENATE($B284,"_",T$2),'SaS output'!$A$3:$T$40001,MATCH(T$3,'SaS output'!$A$2:$T$2,0),FALSE),"")</f>
        <v>5.1159999999999999E-3</v>
      </c>
      <c r="U284" s="35">
        <f>IFERROR(VLOOKUP(CONCATENATE($B284,"_",U$2),'SaS output'!$A$3:$T$40001,MATCH(U$3,'SaS output'!$A$2:$T$2,0),FALSE),"")</f>
        <v>1.3220000000000001E-2</v>
      </c>
      <c r="V284" s="36">
        <f>IFERROR(VLOOKUP(CONCATENATE($B284,"_",V$2),'SaS output'!$A$3:$T$40001,MATCH(V$3,'SaS output'!$A$2:$T$2,0),FALSE),"")</f>
        <v>2.5449250911313726E-2</v>
      </c>
      <c r="W284" s="37">
        <f>IFERROR(VLOOKUP(CONCATENATE($B284,"_",W$2),'SaS output'!$A$3:$T$40001,MATCH(W$3,'SaS output'!$A$2:$T$2,0),FALSE),"")</f>
        <v>2.3697639864097203E-2</v>
      </c>
      <c r="X284" s="17">
        <f>IFERROR(VLOOKUP(CONCATENATE($B284,"_",X$2),'SaS output'!$A$3:$T$40001,MATCH(X$3,'SaS output'!$A$2:$T$2,0),FALSE),"")</f>
        <v>28</v>
      </c>
      <c r="Y284" s="35">
        <f>IFERROR(VLOOKUP(CONCATENATE($B284,"_",Y$2),'SaS output'!$A$3:$T$40001,MATCH(Y$3,'SaS output'!$A$2:$T$2,0),FALSE),"")</f>
        <v>0.13974999999999999</v>
      </c>
      <c r="Z284" s="35">
        <f>IFERROR(VLOOKUP(CONCATENATE($B284,"_",Z$2),'SaS output'!$A$3:$T$40001,MATCH(Z$3,'SaS output'!$A$2:$T$2,0),FALSE),"")</f>
        <v>0.22530897</v>
      </c>
      <c r="AA284" s="36">
        <f>IFERROR(VLOOKUP(CONCATENATE($B284,"_",AA$2),'SaS output'!$A$3:$T$40001,MATCH(AA$3,'SaS output'!$A$2:$T$2,0),FALSE),"")</f>
        <v>0.41025100000000003</v>
      </c>
      <c r="AB284" s="37">
        <f>IFERROR(VLOOKUP(CONCATENATE($B284,"_",AB$2),'SaS output'!$A$3:$T$40001,MATCH(AB$3,'SaS output'!$A$2:$T$2,0),FALSE),"")</f>
        <v>0.204874890503629</v>
      </c>
      <c r="AF284" s="44"/>
      <c r="AG284" s="44"/>
      <c r="AH284" s="44"/>
      <c r="AI284" s="44"/>
    </row>
    <row r="285" spans="2:35" ht="15" customHeight="1">
      <c r="B285" s="9" t="str">
        <f t="shared" si="4"/>
        <v>2020_6_US_050</v>
      </c>
      <c r="C285" s="9" t="s">
        <v>91</v>
      </c>
      <c r="D285" s="9" t="s">
        <v>23</v>
      </c>
      <c r="G285" s="46"/>
      <c r="H285" s="16" t="s">
        <v>94</v>
      </c>
      <c r="I285" s="17">
        <f>IFERROR(VLOOKUP(CONCATENATE($B285,"_",I$2),'SaS output'!$A$3:$T$40001,MATCH(I$3,'SaS output'!$A$2:$T$2,0),FALSE),"")</f>
        <v>4</v>
      </c>
      <c r="J285" s="35">
        <f>IFERROR(VLOOKUP(CONCATENATE($B285,"_",J$2),'SaS output'!$A$3:$T$40001,MATCH(J$3,'SaS output'!$A$2:$T$2,0),FALSE),"")</f>
        <v>1.7487437783441314E-4</v>
      </c>
      <c r="K285" s="35">
        <f>IFERROR(VLOOKUP(CONCATENATE($B285,"_",K$2),'SaS output'!$A$3:$T$40001,MATCH(K$3,'SaS output'!$A$2:$T$2,0),FALSE),"")</f>
        <v>3.7597095807565374E-4</v>
      </c>
      <c r="L285" s="36">
        <f>IFERROR(VLOOKUP(CONCATENATE($B285,"_",L$2),'SaS output'!$A$3:$T$40001,MATCH(L$3,'SaS output'!$A$2:$T$2,0),FALSE),"")</f>
        <v>0.1251731058035804</v>
      </c>
      <c r="M285" s="37">
        <f>IFERROR(VLOOKUP(CONCATENATE($B285,"_",M$2),'SaS output'!$A$3:$T$40001,MATCH(M$3,'SaS output'!$A$2:$T$2,0),FALSE),"")</f>
        <v>4.2289134472317324E-4</v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>
        <f>IFERROR(VLOOKUP(CONCATENATE($B285,"_",S$2),'SaS output'!$A$3:$T$40001,MATCH(S$3,'SaS output'!$A$2:$T$2,0),FALSE),"")</f>
        <v>43</v>
      </c>
      <c r="T285" s="35">
        <f>IFERROR(VLOOKUP(CONCATENATE($B285,"_",T$2),'SaS output'!$A$3:$T$40001,MATCH(T$3,'SaS output'!$A$2:$T$2,0),FALSE),"")</f>
        <v>0.01</v>
      </c>
      <c r="U285" s="35">
        <f>IFERROR(VLOOKUP(CONCATENATE($B285,"_",U$2),'SaS output'!$A$3:$T$40001,MATCH(U$3,'SaS output'!$A$2:$T$2,0),FALSE),"")</f>
        <v>2.0405E-2</v>
      </c>
      <c r="V285" s="36">
        <f>IFERROR(VLOOKUP(CONCATENATE($B285,"_",V$2),'SaS output'!$A$3:$T$40001,MATCH(V$3,'SaS output'!$A$2:$T$2,0),FALSE),"")</f>
        <v>9.4048020758770487E-2</v>
      </c>
      <c r="W285" s="37">
        <f>IFERROR(VLOOKUP(CONCATENATE($B285,"_",W$2),'SaS output'!$A$3:$T$40001,MATCH(W$3,'SaS output'!$A$2:$T$2,0),FALSE),"")</f>
        <v>2.8624518119516929E-2</v>
      </c>
      <c r="X285" s="17">
        <f>IFERROR(VLOOKUP(CONCATENATE($B285,"_",X$2),'SaS output'!$A$3:$T$40001,MATCH(X$3,'SaS output'!$A$2:$T$2,0),FALSE),"")</f>
        <v>43</v>
      </c>
      <c r="Y285" s="35">
        <f>IFERROR(VLOOKUP(CONCATENATE($B285,"_",Y$2),'SaS output'!$A$3:$T$40001,MATCH(Y$3,'SaS output'!$A$2:$T$2,0),FALSE),"")</f>
        <v>0.24399999999999999</v>
      </c>
      <c r="Z285" s="35">
        <f>IFERROR(VLOOKUP(CONCATENATE($B285,"_",Z$2),'SaS output'!$A$3:$T$40001,MATCH(Z$3,'SaS output'!$A$2:$T$2,0),FALSE),"")</f>
        <v>0.40328599999999998</v>
      </c>
      <c r="AA285" s="36">
        <f>IFERROR(VLOOKUP(CONCATENATE($B285,"_",AA$2),'SaS output'!$A$3:$T$40001,MATCH(AA$3,'SaS output'!$A$2:$T$2,0),FALSE),"")</f>
        <v>0.45</v>
      </c>
      <c r="AB285" s="37">
        <f>IFERROR(VLOOKUP(CONCATENATE($B285,"_",AB$2),'SaS output'!$A$3:$T$40001,MATCH(AB$3,'SaS output'!$A$2:$T$2,0),FALSE),"")</f>
        <v>0.21933138129555224</v>
      </c>
      <c r="AF285" s="44"/>
      <c r="AG285" s="44"/>
      <c r="AH285" s="44"/>
      <c r="AI285" s="44"/>
    </row>
    <row r="286" spans="2:35" ht="15" customHeight="1">
      <c r="B286" s="9" t="str">
        <f t="shared" si="4"/>
        <v>2020_6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48</v>
      </c>
      <c r="J286" s="15">
        <f>IFERROR(VLOOKUP(CONCATENATE($B286,"_",J$2),'SaS output'!$A$3:$T$40001,MATCH(J$3,'SaS output'!$A$2:$T$2,0),FALSE),"")</f>
        <v>1.5007365705950411E-4</v>
      </c>
      <c r="K286" s="15">
        <f>IFERROR(VLOOKUP(CONCATENATE($B286,"_",K$2),'SaS output'!$A$3:$T$40001,MATCH(K$3,'SaS output'!$A$2:$T$2,0),FALSE),"")</f>
        <v>1.2337073783565589E-3</v>
      </c>
      <c r="L286" s="38">
        <f>IFERROR(VLOOKUP(CONCATENATE($B286,"_",L$2),'SaS output'!$A$3:$T$40001,MATCH(L$3,'SaS output'!$A$2:$T$2,0),FALSE),"")</f>
        <v>3.9566506245537437E-3</v>
      </c>
      <c r="M286" s="34">
        <f>IFERROR(VLOOKUP(CONCATENATE($B286,"_",M$2),'SaS output'!$A$3:$T$40001,MATCH(M$3,'SaS output'!$A$2:$T$2,0),FALSE),"")</f>
        <v>5.9805823037885897E-3</v>
      </c>
      <c r="N286" s="14">
        <f>IFERROR(VLOOKUP(CONCATENATE($B286,"_",N$2),'SaS output'!$A$3:$T$40001,MATCH(N$3,'SaS output'!$A$2:$T$2,0),FALSE),"")</f>
        <v>40</v>
      </c>
      <c r="O286" s="15">
        <f>IFERROR(VLOOKUP(CONCATENATE($B286,"_",O$2),'SaS output'!$A$3:$T$40001,MATCH(O$3,'SaS output'!$A$2:$T$2,0),FALSE),"")</f>
        <v>0.10383001370665942</v>
      </c>
      <c r="P286" s="15">
        <f>IFERROR(VLOOKUP(CONCATENATE($B286,"_",P$2),'SaS output'!$A$3:$T$40001,MATCH(P$3,'SaS output'!$A$2:$T$2,0),FALSE),"")</f>
        <v>0.2160091297971127</v>
      </c>
      <c r="Q286" s="38">
        <f>IFERROR(VLOOKUP(CONCATENATE($B286,"_",Q$2),'SaS output'!$A$3:$T$40001,MATCH(Q$3,'SaS output'!$A$2:$T$2,0),FALSE),"")</f>
        <v>0.36217081318723043</v>
      </c>
      <c r="R286" s="34">
        <f>IFERROR(VLOOKUP(CONCATENATE($B286,"_",R$2),'SaS output'!$A$3:$T$40001,MATCH(R$3,'SaS output'!$A$2:$T$2,0),FALSE),"")</f>
        <v>0.13724956864735058</v>
      </c>
      <c r="S286" s="14">
        <f>IFERROR(VLOOKUP(CONCATENATE($B286,"_",S$2),'SaS output'!$A$3:$T$40001,MATCH(S$3,'SaS output'!$A$2:$T$2,0),FALSE),"")</f>
        <v>71</v>
      </c>
      <c r="T286" s="15">
        <f>IFERROR(VLOOKUP(CONCATENATE($B286,"_",T$2),'SaS output'!$A$3:$T$40001,MATCH(T$3,'SaS output'!$A$2:$T$2,0),FALSE),"")</f>
        <v>6.4457386497587298E-3</v>
      </c>
      <c r="U286" s="15">
        <f>IFERROR(VLOOKUP(CONCATENATE($B286,"_",U$2),'SaS output'!$A$3:$T$40001,MATCH(U$3,'SaS output'!$A$2:$T$2,0),FALSE),"")</f>
        <v>1.1582183702628628E-2</v>
      </c>
      <c r="V286" s="38">
        <f>IFERROR(VLOOKUP(CONCATENATE($B286,"_",V$2),'SaS output'!$A$3:$T$40001,MATCH(V$3,'SaS output'!$A$2:$T$2,0),FALSE),"")</f>
        <v>2.4515259812804308E-2</v>
      </c>
      <c r="W286" s="34">
        <f>IFERROR(VLOOKUP(CONCATENATE($B286,"_",W$2),'SaS output'!$A$3:$T$40001,MATCH(W$3,'SaS output'!$A$2:$T$2,0),FALSE),"")</f>
        <v>2.0072178064704703E-2</v>
      </c>
      <c r="X286" s="14">
        <f>IFERROR(VLOOKUP(CONCATENATE($B286,"_",X$2),'SaS output'!$A$3:$T$40001,MATCH(X$3,'SaS output'!$A$2:$T$2,0),FALSE),"")</f>
        <v>73</v>
      </c>
      <c r="Y286" s="15">
        <f>IFERROR(VLOOKUP(CONCATENATE($B286,"_",Y$2),'SaS output'!$A$3:$T$40001,MATCH(Y$3,'SaS output'!$A$2:$T$2,0),FALSE),"")</f>
        <v>0.154887</v>
      </c>
      <c r="Z286" s="15">
        <f>IFERROR(VLOOKUP(CONCATENATE($B286,"_",Z$2),'SaS output'!$A$3:$T$40001,MATCH(Z$3,'SaS output'!$A$2:$T$2,0),FALSE),"")</f>
        <v>0.20507</v>
      </c>
      <c r="AA286" s="38">
        <f>IFERROR(VLOOKUP(CONCATENATE($B286,"_",AA$2),'SaS output'!$A$3:$T$40001,MATCH(AA$3,'SaS output'!$A$2:$T$2,0),FALSE),"")</f>
        <v>0.2777</v>
      </c>
      <c r="AB286" s="34">
        <f>IFERROR(VLOOKUP(CONCATENATE($B286,"_",AB$2),'SaS output'!$A$3:$T$40001,MATCH(AB$3,'SaS output'!$A$2:$T$2,0),FALSE),"")</f>
        <v>0.48072783211276332</v>
      </c>
      <c r="AF286" s="44"/>
      <c r="AG286" s="44"/>
      <c r="AH286" s="44"/>
      <c r="AI286" s="44"/>
    </row>
    <row r="287" spans="2:35" ht="15" customHeight="1">
      <c r="B287" s="9" t="str">
        <f t="shared" si="4"/>
        <v>2020_6_US_070</v>
      </c>
      <c r="C287" s="9" t="s">
        <v>91</v>
      </c>
      <c r="D287" s="9" t="s">
        <v>26</v>
      </c>
      <c r="G287" s="46"/>
      <c r="H287" s="16" t="s">
        <v>97</v>
      </c>
      <c r="I287" s="17">
        <f>IFERROR(VLOOKUP(CONCATENATE($B287,"_",I$2),'SaS output'!$A$3:$T$40001,MATCH(I$3,'SaS output'!$A$2:$T$2,0),FALSE),"")</f>
        <v>28</v>
      </c>
      <c r="J287" s="35">
        <f>IFERROR(VLOOKUP(CONCATENATE($B287,"_",J$2),'SaS output'!$A$3:$T$40001,MATCH(J$3,'SaS output'!$A$2:$T$2,0),FALSE),"")</f>
        <v>2.1023086710966033E-4</v>
      </c>
      <c r="K287" s="35">
        <f>IFERROR(VLOOKUP(CONCATENATE($B287,"_",K$2),'SaS output'!$A$3:$T$40001,MATCH(K$3,'SaS output'!$A$2:$T$2,0),FALSE),"")</f>
        <v>1.480310777110833E-3</v>
      </c>
      <c r="L287" s="36">
        <f>IFERROR(VLOOKUP(CONCATENATE($B287,"_",L$2),'SaS output'!$A$3:$T$40001,MATCH(L$3,'SaS output'!$A$2:$T$2,0),FALSE),"")</f>
        <v>6.1565193736532967E-3</v>
      </c>
      <c r="M287" s="37">
        <f>IFERROR(VLOOKUP(CONCATENATE($B287,"_",M$2),'SaS output'!$A$3:$T$40001,MATCH(M$3,'SaS output'!$A$2:$T$2,0),FALSE),"")</f>
        <v>1.4584809807990356E-3</v>
      </c>
      <c r="N287" s="17">
        <f>IFERROR(VLOOKUP(CONCATENATE($B287,"_",N$2),'SaS output'!$A$3:$T$40001,MATCH(N$3,'SaS output'!$A$2:$T$2,0),FALSE),"")</f>
        <v>18</v>
      </c>
      <c r="O287" s="35">
        <f>IFERROR(VLOOKUP(CONCATENATE($B287,"_",O$2),'SaS output'!$A$3:$T$40001,MATCH(O$3,'SaS output'!$A$2:$T$2,0),FALSE),"")</f>
        <v>4.1363611575434285E-2</v>
      </c>
      <c r="P287" s="35">
        <f>IFERROR(VLOOKUP(CONCATENATE($B287,"_",P$2),'SaS output'!$A$3:$T$40001,MATCH(P$3,'SaS output'!$A$2:$T$2,0),FALSE),"")</f>
        <v>6.5533364656316234E-2</v>
      </c>
      <c r="Q287" s="36">
        <f>IFERROR(VLOOKUP(CONCATENATE($B287,"_",Q$2),'SaS output'!$A$3:$T$40001,MATCH(Q$3,'SaS output'!$A$2:$T$2,0),FALSE),"")</f>
        <v>8.4134878819810327E-2</v>
      </c>
      <c r="R287" s="37">
        <f>IFERROR(VLOOKUP(CONCATENATE($B287,"_",R$2),'SaS output'!$A$3:$T$40001,MATCH(R$3,'SaS output'!$A$2:$T$2,0),FALSE),"")</f>
        <v>7.5967431675615149E-2</v>
      </c>
      <c r="S287" s="17">
        <f>IFERROR(VLOOKUP(CONCATENATE($B287,"_",S$2),'SaS output'!$A$3:$T$40001,MATCH(S$3,'SaS output'!$A$2:$T$2,0),FALSE),"")</f>
        <v>68</v>
      </c>
      <c r="T287" s="35">
        <f>IFERROR(VLOOKUP(CONCATENATE($B287,"_",T$2),'SaS output'!$A$3:$T$40001,MATCH(T$3,'SaS output'!$A$2:$T$2,0),FALSE),"")</f>
        <v>5.2256389780691512E-3</v>
      </c>
      <c r="U287" s="35">
        <f>IFERROR(VLOOKUP(CONCATENATE($B287,"_",U$2),'SaS output'!$A$3:$T$40001,MATCH(U$3,'SaS output'!$A$2:$T$2,0),FALSE),"")</f>
        <v>1.0062837240492766E-2</v>
      </c>
      <c r="V287" s="36">
        <f>IFERROR(VLOOKUP(CONCATENATE($B287,"_",V$2),'SaS output'!$A$3:$T$40001,MATCH(V$3,'SaS output'!$A$2:$T$2,0),FALSE),"")</f>
        <v>2.2928162579497265E-2</v>
      </c>
      <c r="W287" s="37">
        <f>IFERROR(VLOOKUP(CONCATENATE($B287,"_",W$2),'SaS output'!$A$3:$T$40001,MATCH(W$3,'SaS output'!$A$2:$T$2,0),FALSE),"")</f>
        <v>9.7601196106045351E-3</v>
      </c>
      <c r="X287" s="17">
        <f>IFERROR(VLOOKUP(CONCATENATE($B287,"_",X$2),'SaS output'!$A$3:$T$40001,MATCH(X$3,'SaS output'!$A$2:$T$2,0),FALSE),"")</f>
        <v>69</v>
      </c>
      <c r="Y287" s="35">
        <f>IFERROR(VLOOKUP(CONCATENATE($B287,"_",Y$2),'SaS output'!$A$3:$T$40001,MATCH(Y$3,'SaS output'!$A$2:$T$2,0),FALSE),"")</f>
        <v>0.11700000000000001</v>
      </c>
      <c r="Z287" s="35">
        <f>IFERROR(VLOOKUP(CONCATENATE($B287,"_",Z$2),'SaS output'!$A$3:$T$40001,MATCH(Z$3,'SaS output'!$A$2:$T$2,0),FALSE),"")</f>
        <v>0.16039999999999999</v>
      </c>
      <c r="AA287" s="36">
        <f>IFERROR(VLOOKUP(CONCATENATE($B287,"_",AA$2),'SaS output'!$A$3:$T$40001,MATCH(AA$3,'SaS output'!$A$2:$T$2,0),FALSE),"")</f>
        <v>0.23080000000000001</v>
      </c>
      <c r="AB287" s="37">
        <f>IFERROR(VLOOKUP(CONCATENATE($B287,"_",AB$2),'SaS output'!$A$3:$T$40001,MATCH(AB$3,'SaS output'!$A$2:$T$2,0),FALSE),"")</f>
        <v>0.45973796300634995</v>
      </c>
      <c r="AF287" s="44"/>
      <c r="AG287" s="44"/>
      <c r="AH287" s="44"/>
      <c r="AI287" s="44"/>
    </row>
    <row r="288" spans="2:35" ht="15" customHeight="1">
      <c r="B288" s="9" t="str">
        <f t="shared" si="4"/>
        <v>2020_6_US_100</v>
      </c>
      <c r="C288" s="9" t="s">
        <v>91</v>
      </c>
      <c r="D288" s="9" t="s">
        <v>27</v>
      </c>
      <c r="G288" s="46"/>
      <c r="H288" s="16" t="s">
        <v>96</v>
      </c>
      <c r="I288" s="17">
        <f>IFERROR(VLOOKUP(CONCATENATE($B288,"_",I$2),'SaS output'!$A$3:$T$40001,MATCH(I$3,'SaS output'!$A$2:$T$2,0),FALSE),"")</f>
        <v>20</v>
      </c>
      <c r="J288" s="35">
        <f>IFERROR(VLOOKUP(CONCATENATE($B288,"_",J$2),'SaS output'!$A$3:$T$40001,MATCH(J$3,'SaS output'!$A$2:$T$2,0),FALSE),"")</f>
        <v>2.0861314020230106E-3</v>
      </c>
      <c r="K288" s="35">
        <f>IFERROR(VLOOKUP(CONCATENATE($B288,"_",K$2),'SaS output'!$A$3:$T$40001,MATCH(K$3,'SaS output'!$A$2:$T$2,0),FALSE),"")</f>
        <v>5.8244266592416905E-3</v>
      </c>
      <c r="L288" s="36">
        <f>IFERROR(VLOOKUP(CONCATENATE($B288,"_",L$2),'SaS output'!$A$3:$T$40001,MATCH(L$3,'SaS output'!$A$2:$T$2,0),FALSE),"")</f>
        <v>8.8796249938348018E-3</v>
      </c>
      <c r="M288" s="37">
        <f>IFERROR(VLOOKUP(CONCATENATE($B288,"_",M$2),'SaS output'!$A$3:$T$40001,MATCH(M$3,'SaS output'!$A$2:$T$2,0),FALSE),"")</f>
        <v>1.5521185174085267E-4</v>
      </c>
      <c r="N288" s="17">
        <f>IFERROR(VLOOKUP(CONCATENATE($B288,"_",N$2),'SaS output'!$A$3:$T$40001,MATCH(N$3,'SaS output'!$A$2:$T$2,0),FALSE),"")</f>
        <v>18</v>
      </c>
      <c r="O288" s="35">
        <f>IFERROR(VLOOKUP(CONCATENATE($B288,"_",O$2),'SaS output'!$A$3:$T$40001,MATCH(O$3,'SaS output'!$A$2:$T$2,0),FALSE),"")</f>
        <v>0.19214899204083177</v>
      </c>
      <c r="P288" s="35">
        <f>IFERROR(VLOOKUP(CONCATENATE($B288,"_",P$2),'SaS output'!$A$3:$T$40001,MATCH(P$3,'SaS output'!$A$2:$T$2,0),FALSE),"")</f>
        <v>0.36882300529438372</v>
      </c>
      <c r="Q288" s="36">
        <f>IFERROR(VLOOKUP(CONCATENATE($B288,"_",Q$2),'SaS output'!$A$3:$T$40001,MATCH(Q$3,'SaS output'!$A$2:$T$2,0),FALSE),"")</f>
        <v>0.43861260743771152</v>
      </c>
      <c r="R288" s="37">
        <f>IFERROR(VLOOKUP(CONCATENATE($B288,"_",R$2),'SaS output'!$A$3:$T$40001,MATCH(R$3,'SaS output'!$A$2:$T$2,0),FALSE),"")</f>
        <v>0.16129868700350583</v>
      </c>
      <c r="S288" s="17">
        <f>IFERROR(VLOOKUP(CONCATENATE($B288,"_",S$2),'SaS output'!$A$3:$T$40001,MATCH(S$3,'SaS output'!$A$2:$T$2,0),FALSE),"")</f>
        <v>25</v>
      </c>
      <c r="T288" s="35">
        <f>IFERROR(VLOOKUP(CONCATENATE($B288,"_",T$2),'SaS output'!$A$3:$T$40001,MATCH(T$3,'SaS output'!$A$2:$T$2,0),FALSE),"")</f>
        <v>4.7000000000000002E-3</v>
      </c>
      <c r="U288" s="35">
        <f>IFERROR(VLOOKUP(CONCATENATE($B288,"_",U$2),'SaS output'!$A$3:$T$40001,MATCH(U$3,'SaS output'!$A$2:$T$2,0),FALSE),"")</f>
        <v>1.4254459806749104E-2</v>
      </c>
      <c r="V288" s="36">
        <f>IFERROR(VLOOKUP(CONCATENATE($B288,"_",V$2),'SaS output'!$A$3:$T$40001,MATCH(V$3,'SaS output'!$A$2:$T$2,0),FALSE),"")</f>
        <v>2.9673228346456693E-2</v>
      </c>
      <c r="W288" s="37">
        <f>IFERROR(VLOOKUP(CONCATENATE($B288,"_",W$2),'SaS output'!$A$3:$T$40001,MATCH(W$3,'SaS output'!$A$2:$T$2,0),FALSE),"")</f>
        <v>2.5173758109454662E-2</v>
      </c>
      <c r="X288" s="17">
        <f>IFERROR(VLOOKUP(CONCATENATE($B288,"_",X$2),'SaS output'!$A$3:$T$40001,MATCH(X$3,'SaS output'!$A$2:$T$2,0),FALSE),"")</f>
        <v>29</v>
      </c>
      <c r="Y288" s="35">
        <f>IFERROR(VLOOKUP(CONCATENATE($B288,"_",Y$2),'SaS output'!$A$3:$T$40001,MATCH(Y$3,'SaS output'!$A$2:$T$2,0),FALSE),"")</f>
        <v>0.31628000000000001</v>
      </c>
      <c r="Z288" s="35">
        <f>IFERROR(VLOOKUP(CONCATENATE($B288,"_",Z$2),'SaS output'!$A$3:$T$40001,MATCH(Z$3,'SaS output'!$A$2:$T$2,0),FALSE),"")</f>
        <v>0.56000000000000005</v>
      </c>
      <c r="AA288" s="36">
        <f>IFERROR(VLOOKUP(CONCATENATE($B288,"_",AA$2),'SaS output'!$A$3:$T$40001,MATCH(AA$3,'SaS output'!$A$2:$T$2,0),FALSE),"")</f>
        <v>0.6865</v>
      </c>
      <c r="AB288" s="37">
        <f>IFERROR(VLOOKUP(CONCATENATE($B288,"_",AB$2),'SaS output'!$A$3:$T$40001,MATCH(AB$3,'SaS output'!$A$2:$T$2,0),FALSE),"")</f>
        <v>0.92950618765458526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0_6_US_110</v>
      </c>
      <c r="C289" s="9" t="s">
        <v>91</v>
      </c>
      <c r="D289" s="9" t="s">
        <v>28</v>
      </c>
      <c r="G289" s="47"/>
      <c r="H289" s="19" t="s">
        <v>98</v>
      </c>
      <c r="I289" s="20">
        <f>IFERROR(VLOOKUP(CONCATENATE($B289,"_",I$2),'SaS output'!$A$3:$T$40001,MATCH(I$3,'SaS output'!$A$2:$T$2,0),FALSE),"")</f>
        <v>41</v>
      </c>
      <c r="J289" s="39">
        <f>IFERROR(VLOOKUP(CONCATENATE($B289,"_",J$2),'SaS output'!$A$3:$T$40001,MATCH(J$3,'SaS output'!$A$2:$T$2,0),FALSE),"")</f>
        <v>2.6877808220625022E-4</v>
      </c>
      <c r="K289" s="39">
        <f>IFERROR(VLOOKUP(CONCATENATE($B289,"_",K$2),'SaS output'!$A$3:$T$40001,MATCH(K$3,'SaS output'!$A$2:$T$2,0),FALSE),"")</f>
        <v>3.8033806400215868E-3</v>
      </c>
      <c r="L289" s="40">
        <f>IFERROR(VLOOKUP(CONCATENATE($B289,"_",L$2),'SaS output'!$A$3:$T$40001,MATCH(L$3,'SaS output'!$A$2:$T$2,0),FALSE),"")</f>
        <v>1.2546409563718155E-2</v>
      </c>
      <c r="M289" s="41">
        <f>IFERROR(VLOOKUP(CONCATENATE($B289,"_",M$2),'SaS output'!$A$3:$T$40001,MATCH(M$3,'SaS output'!$A$2:$T$2,0),FALSE),"")</f>
        <v>1.7822517928049331E-2</v>
      </c>
      <c r="N289" s="20">
        <f>IFERROR(VLOOKUP(CONCATENATE($B289,"_",N$2),'SaS output'!$A$3:$T$40001,MATCH(N$3,'SaS output'!$A$2:$T$2,0),FALSE),"")</f>
        <v>35</v>
      </c>
      <c r="O289" s="39">
        <f>IFERROR(VLOOKUP(CONCATENATE($B289,"_",O$2),'SaS output'!$A$3:$T$40001,MATCH(O$3,'SaS output'!$A$2:$T$2,0),FALSE),"")</f>
        <v>0.16996016398008759</v>
      </c>
      <c r="P289" s="39">
        <f>IFERROR(VLOOKUP(CONCATENATE($B289,"_",P$2),'SaS output'!$A$3:$T$40001,MATCH(P$3,'SaS output'!$A$2:$T$2,0),FALSE),"")</f>
        <v>0.32836943479451253</v>
      </c>
      <c r="Q289" s="40">
        <f>IFERROR(VLOOKUP(CONCATENATE($B289,"_",Q$2),'SaS output'!$A$3:$T$40001,MATCH(Q$3,'SaS output'!$A$2:$T$2,0),FALSE),"")</f>
        <v>0.53894092219020173</v>
      </c>
      <c r="R289" s="41">
        <f>IFERROR(VLOOKUP(CONCATENATE($B289,"_",R$2),'SaS output'!$A$3:$T$40001,MATCH(R$3,'SaS output'!$A$2:$T$2,0),FALSE),"")</f>
        <v>0.15169286351544239</v>
      </c>
      <c r="S289" s="20">
        <f>IFERROR(VLOOKUP(CONCATENATE($B289,"_",S$2),'SaS output'!$A$3:$T$40001,MATCH(S$3,'SaS output'!$A$2:$T$2,0),FALSE),"")</f>
        <v>63</v>
      </c>
      <c r="T289" s="39">
        <f>IFERROR(VLOOKUP(CONCATENATE($B289,"_",T$2),'SaS output'!$A$3:$T$40001,MATCH(T$3,'SaS output'!$A$2:$T$2,0),FALSE),"")</f>
        <v>1.0294601946250556E-2</v>
      </c>
      <c r="U289" s="39">
        <f>IFERROR(VLOOKUP(CONCATENATE($B289,"_",U$2),'SaS output'!$A$3:$T$40001,MATCH(U$3,'SaS output'!$A$2:$T$2,0),FALSE),"")</f>
        <v>2.2100000000000002E-2</v>
      </c>
      <c r="V289" s="40">
        <f>IFERROR(VLOOKUP(CONCATENATE($B289,"_",V$2),'SaS output'!$A$3:$T$40001,MATCH(V$3,'SaS output'!$A$2:$T$2,0),FALSE),"")</f>
        <v>4.330860326613814E-2</v>
      </c>
      <c r="W289" s="41">
        <f>IFERROR(VLOOKUP(CONCATENATE($B289,"_",W$2),'SaS output'!$A$3:$T$40001,MATCH(W$3,'SaS output'!$A$2:$T$2,0),FALSE),"")</f>
        <v>2.7517121274565477E-2</v>
      </c>
      <c r="X289" s="20">
        <f>IFERROR(VLOOKUP(CONCATENATE($B289,"_",X$2),'SaS output'!$A$3:$T$40001,MATCH(X$3,'SaS output'!$A$2:$T$2,0),FALSE),"")</f>
        <v>62</v>
      </c>
      <c r="Y289" s="39">
        <f>IFERROR(VLOOKUP(CONCATENATE($B289,"_",Y$2),'SaS output'!$A$3:$T$40001,MATCH(Y$3,'SaS output'!$A$2:$T$2,0),FALSE),"")</f>
        <v>0.29067300000000001</v>
      </c>
      <c r="Z289" s="39">
        <f>IFERROR(VLOOKUP(CONCATENATE($B289,"_",Z$2),'SaS output'!$A$3:$T$40001,MATCH(Z$3,'SaS output'!$A$2:$T$2,0),FALSE),"")</f>
        <v>0.37231350000000002</v>
      </c>
      <c r="AA289" s="40">
        <f>IFERROR(VLOOKUP(CONCATENATE($B289,"_",AA$2),'SaS output'!$A$3:$T$40001,MATCH(AA$3,'SaS output'!$A$2:$T$2,0),FALSE),"")</f>
        <v>0.51637880700000005</v>
      </c>
      <c r="AB289" s="41">
        <f>IFERROR(VLOOKUP(CONCATENATE($B289,"_",AB$2),'SaS output'!$A$3:$T$40001,MATCH(AB$3,'SaS output'!$A$2:$T$2,0),FALSE),"")</f>
        <v>0.33493376963085908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70" priority="8">
      <formula>IF(M17&gt;K17*4,TRUE,FALSE)</formula>
    </cfRule>
  </conditionalFormatting>
  <conditionalFormatting sqref="J17:M289">
    <cfRule type="expression" dxfId="69" priority="7">
      <formula>IF(ISNUMBER(J17),IF(J17&gt;1,TRUE,FALSE),FALSE)</formula>
    </cfRule>
  </conditionalFormatting>
  <conditionalFormatting sqref="R17:R289">
    <cfRule type="expression" dxfId="68" priority="6">
      <formula>IF(R17&gt;P17*4,TRUE,FALSE)</formula>
    </cfRule>
  </conditionalFormatting>
  <conditionalFormatting sqref="O17:R289">
    <cfRule type="expression" dxfId="67" priority="5">
      <formula>IF(ISNUMBER(O17),IF(O17&gt;1,TRUE,FALSE),FALSE)</formula>
    </cfRule>
  </conditionalFormatting>
  <conditionalFormatting sqref="W17:W289">
    <cfRule type="expression" dxfId="66" priority="4">
      <formula>IF(W17&gt;U17*4,TRUE,FALSE)</formula>
    </cfRule>
  </conditionalFormatting>
  <conditionalFormatting sqref="T17:W289">
    <cfRule type="expression" dxfId="65" priority="3">
      <formula>IF(ISNUMBER(T17),IF(T17&gt;1,TRUE,FALSE),FALSE)</formula>
    </cfRule>
  </conditionalFormatting>
  <conditionalFormatting sqref="AB17:AB289">
    <cfRule type="expression" dxfId="64" priority="2">
      <formula>IF(AB17&gt;Z17*4,TRUE,FALSE)</formula>
    </cfRule>
  </conditionalFormatting>
  <conditionalFormatting sqref="Y17:AB289">
    <cfRule type="expression" dxfId="63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3" tint="-0.249977111117893"/>
  </sheetPr>
  <dimension ref="B2:AI320"/>
  <sheetViews>
    <sheetView zoomScale="70" zoomScaleNormal="70" workbookViewId="0">
      <selection activeCell="C12" sqref="C12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20</v>
      </c>
      <c r="G11" s="29"/>
      <c r="H11" s="28"/>
      <c r="I11" s="102" t="str">
        <f>CONCATENATE(C11," ",C13)</f>
        <v>2020 Q3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9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3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0_9_AT_030</v>
      </c>
      <c r="C17" s="9" t="s">
        <v>17</v>
      </c>
      <c r="D17" s="9" t="s">
        <v>20</v>
      </c>
      <c r="G17" s="45"/>
      <c r="H17" s="13" t="s">
        <v>19</v>
      </c>
      <c r="I17" s="49">
        <f>IFERROR(VLOOKUP(CONCATENATE($B17,"_",I$2),'SaS output'!$A$3:$T$40001,MATCH(I$3,'SaS output'!$A$2:$T$2,0),FALSE),"")</f>
        <v>14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2.7743385644373036E-3</v>
      </c>
      <c r="L17" s="33">
        <f>IFERROR(VLOOKUP(CONCATENATE($B17,"_",L$2),'SaS output'!$A$3:$T$40001,MATCH(L$3,'SaS output'!$A$2:$T$2,0),FALSE),"")</f>
        <v>4.6337688649691587E-3</v>
      </c>
      <c r="M17" s="51">
        <f>IFERROR(VLOOKUP(CONCATENATE($B17,"_",M$2),'SaS output'!$A$3:$T$40001,MATCH(M$3,'SaS output'!$A$2:$T$2,0),FALSE),"")</f>
        <v>3.4383599369986078E-3</v>
      </c>
      <c r="N17" s="49">
        <f>IFERROR(VLOOKUP(CONCATENATE($B17,"_",N$2),'SaS output'!$A$3:$T$40001,MATCH(N$3,'SaS output'!$A$2:$T$2,0),FALSE),"")</f>
        <v>7</v>
      </c>
      <c r="O17" s="50">
        <f>IFERROR(VLOOKUP(CONCATENATE($B17,"_",O$2),'SaS output'!$A$3:$T$40001,MATCH(O$3,'SaS output'!$A$2:$T$2,0),FALSE),"")</f>
        <v>3.2543849559138011E-4</v>
      </c>
      <c r="P17" s="50">
        <f>IFERROR(VLOOKUP(CONCATENATE($B17,"_",P$2),'SaS output'!$A$3:$T$40001,MATCH(P$3,'SaS output'!$A$2:$T$2,0),FALSE),"")</f>
        <v>0.21058115576540368</v>
      </c>
      <c r="Q17" s="33">
        <f>IFERROR(VLOOKUP(CONCATENATE($B17,"_",Q$2),'SaS output'!$A$3:$T$40001,MATCH(Q$3,'SaS output'!$A$2:$T$2,0),FALSE),"")</f>
        <v>0.22030221345772213</v>
      </c>
      <c r="R17" s="51">
        <f>IFERROR(VLOOKUP(CONCATENATE($B17,"_",R$2),'SaS output'!$A$3:$T$40001,MATCH(R$3,'SaS output'!$A$2:$T$2,0),FALSE),"")</f>
        <v>0.28354686581932514</v>
      </c>
      <c r="S17" s="49">
        <f>IFERROR(VLOOKUP(CONCATENATE($B17,"_",S$2),'SaS output'!$A$3:$T$40001,MATCH(S$3,'SaS output'!$A$2:$T$2,0),FALSE),"")</f>
        <v>61</v>
      </c>
      <c r="T17" s="50">
        <f>IFERROR(VLOOKUP(CONCATENATE($B17,"_",T$2),'SaS output'!$A$3:$T$40001,MATCH(T$3,'SaS output'!$A$2:$T$2,0),FALSE),"")</f>
        <v>3.5282694301826283E-3</v>
      </c>
      <c r="U17" s="50">
        <f>IFERROR(VLOOKUP(CONCATENATE($B17,"_",U$2),'SaS output'!$A$3:$T$40001,MATCH(U$3,'SaS output'!$A$2:$T$2,0),FALSE),"")</f>
        <v>8.4105129065585871E-3</v>
      </c>
      <c r="V17" s="33">
        <f>IFERROR(VLOOKUP(CONCATENATE($B17,"_",V$2),'SaS output'!$A$3:$T$40001,MATCH(V$3,'SaS output'!$A$2:$T$2,0),FALSE),"")</f>
        <v>1.2349729347165335E-2</v>
      </c>
      <c r="W17" s="51">
        <f>IFERROR(VLOOKUP(CONCATENATE($B17,"_",W$2),'SaS output'!$A$3:$T$40001,MATCH(W$3,'SaS output'!$A$2:$T$2,0),FALSE),"")</f>
        <v>1.1725896212372388E-2</v>
      </c>
      <c r="X17" s="49">
        <f>IFERROR(VLOOKUP(CONCATENATE($B17,"_",X$2),'SaS output'!$A$3:$T$40001,MATCH(X$3,'SaS output'!$A$2:$T$2,0),FALSE),"")</f>
        <v>63</v>
      </c>
      <c r="Y17" s="50">
        <f>IFERROR(VLOOKUP(CONCATENATE($B17,"_",Y$2),'SaS output'!$A$3:$T$40001,MATCH(Y$3,'SaS output'!$A$2:$T$2,0),FALSE),"")</f>
        <v>0.3212894</v>
      </c>
      <c r="Z17" s="50">
        <f>IFERROR(VLOOKUP(CONCATENATE($B17,"_",Z$2),'SaS output'!$A$3:$T$40001,MATCH(Z$3,'SaS output'!$A$2:$T$2,0),FALSE),"")</f>
        <v>0.42528899999999997</v>
      </c>
      <c r="AA17" s="33">
        <f>IFERROR(VLOOKUP(CONCATENATE($B17,"_",AA$2),'SaS output'!$A$3:$T$40001,MATCH(AA$3,'SaS output'!$A$2:$T$2,0),FALSE),"")</f>
        <v>0.44991100000000001</v>
      </c>
      <c r="AB17" s="51">
        <f>IFERROR(VLOOKUP(CONCATENATE($B17,"_",AB$2),'SaS output'!$A$3:$T$40001,MATCH(AB$3,'SaS output'!$A$2:$T$2,0),FALSE),"")</f>
        <v>0.33769398954970253</v>
      </c>
      <c r="AF17" s="44"/>
      <c r="AG17" s="44"/>
      <c r="AH17" s="44"/>
      <c r="AI17" s="44"/>
    </row>
    <row r="18" spans="2:35" ht="15" customHeight="1">
      <c r="B18" s="9" t="str">
        <f t="shared" si="0"/>
        <v>2020_9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7</v>
      </c>
      <c r="T18" s="35">
        <f>IFERROR(VLOOKUP(CONCATENATE($B18,"_",T$2),'SaS output'!$A$3:$T$40001,MATCH(T$3,'SaS output'!$A$2:$T$2,0),FALSE),"")</f>
        <v>3.921E-3</v>
      </c>
      <c r="U18" s="35">
        <f>IFERROR(VLOOKUP(CONCATENATE($B18,"_",U$2),'SaS output'!$A$3:$T$40001,MATCH(U$3,'SaS output'!$A$2:$T$2,0),FALSE),"")</f>
        <v>1.11E-2</v>
      </c>
      <c r="V18" s="36">
        <f>IFERROR(VLOOKUP(CONCATENATE($B18,"_",V$2),'SaS output'!$A$3:$T$40001,MATCH(V$3,'SaS output'!$A$2:$T$2,0),FALSE),"")</f>
        <v>1.8339175403648662E-2</v>
      </c>
      <c r="W18" s="37">
        <f>IFERROR(VLOOKUP(CONCATENATE($B18,"_",W$2),'SaS output'!$A$3:$T$40001,MATCH(W$3,'SaS output'!$A$2:$T$2,0),FALSE),"")</f>
        <v>1.6225609140065687E-2</v>
      </c>
      <c r="X18" s="17">
        <f>IFERROR(VLOOKUP(CONCATENATE($B18,"_",X$2),'SaS output'!$A$3:$T$40001,MATCH(X$3,'SaS output'!$A$2:$T$2,0),FALSE),"")</f>
        <v>17</v>
      </c>
      <c r="Y18" s="35">
        <f>IFERROR(VLOOKUP(CONCATENATE($B18,"_",Y$2),'SaS output'!$A$3:$T$40001,MATCH(Y$3,'SaS output'!$A$2:$T$2,0),FALSE),"")</f>
        <v>0.11749999999999999</v>
      </c>
      <c r="Z18" s="35">
        <f>IFERROR(VLOOKUP(CONCATENATE($B18,"_",Z$2),'SaS output'!$A$3:$T$40001,MATCH(Z$3,'SaS output'!$A$2:$T$2,0),FALSE),"")</f>
        <v>0.2</v>
      </c>
      <c r="AA18" s="36">
        <f>IFERROR(VLOOKUP(CONCATENATE($B18,"_",AA$2),'SaS output'!$A$3:$T$40001,MATCH(AA$3,'SaS output'!$A$2:$T$2,0),FALSE),"")</f>
        <v>0.35202499999999998</v>
      </c>
      <c r="AB18" s="37">
        <f>IFERROR(VLOOKUP(CONCATENATE($B18,"_",AB$2),'SaS output'!$A$3:$T$40001,MATCH(AB$3,'SaS output'!$A$2:$T$2,0),FALSE),"")</f>
        <v>0.10217820439925634</v>
      </c>
      <c r="AF18" s="44"/>
      <c r="AG18" s="44"/>
      <c r="AH18" s="44"/>
      <c r="AI18" s="44"/>
    </row>
    <row r="19" spans="2:35" ht="15" customHeight="1">
      <c r="B19" s="9" t="str">
        <f t="shared" si="0"/>
        <v>2020_9_AT_050</v>
      </c>
      <c r="C19" s="9" t="s">
        <v>17</v>
      </c>
      <c r="D19" s="9" t="s">
        <v>23</v>
      </c>
      <c r="G19" s="46"/>
      <c r="H19" s="16" t="s">
        <v>94</v>
      </c>
      <c r="I19" s="17">
        <f>IFERROR(VLOOKUP(CONCATENATE($B19,"_",I$2),'SaS output'!$A$3:$T$40001,MATCH(I$3,'SaS output'!$A$2:$T$2,0),FALSE),"")</f>
        <v>6</v>
      </c>
      <c r="J19" s="35">
        <f>IFERROR(VLOOKUP(CONCATENATE($B19,"_",J$2),'SaS output'!$A$3:$T$40001,MATCH(J$3,'SaS output'!$A$2:$T$2,0),FALSE),"")</f>
        <v>4.5300791539381359E-3</v>
      </c>
      <c r="K19" s="35">
        <f>IFERROR(VLOOKUP(CONCATENATE($B19,"_",K$2),'SaS output'!$A$3:$T$40001,MATCH(K$3,'SaS output'!$A$2:$T$2,0),FALSE),"")</f>
        <v>1.1451340557599204E-2</v>
      </c>
      <c r="L19" s="36">
        <f>IFERROR(VLOOKUP(CONCATENATE($B19,"_",L$2),'SaS output'!$A$3:$T$40001,MATCH(L$3,'SaS output'!$A$2:$T$2,0),FALSE),"")</f>
        <v>1.3794050255707473E-2</v>
      </c>
      <c r="M19" s="37">
        <f>IFERROR(VLOOKUP(CONCATENATE($B19,"_",M$2),'SaS output'!$A$3:$T$40001,MATCH(M$3,'SaS output'!$A$2:$T$2,0),FALSE),"")</f>
        <v>7.9310210907325169E-3</v>
      </c>
      <c r="N19" s="17">
        <f>IFERROR(VLOOKUP(CONCATENATE($B19,"_",N$2),'SaS output'!$A$3:$T$40001,MATCH(N$3,'SaS output'!$A$2:$T$2,0),FALSE),"")</f>
        <v>4</v>
      </c>
      <c r="O19" s="35">
        <f>IFERROR(VLOOKUP(CONCATENATE($B19,"_",O$2),'SaS output'!$A$3:$T$40001,MATCH(O$3,'SaS output'!$A$2:$T$2,0),FALSE),"")</f>
        <v>7.2992751187387989E-2</v>
      </c>
      <c r="P19" s="35">
        <f>IFERROR(VLOOKUP(CONCATENATE($B19,"_",P$2),'SaS output'!$A$3:$T$40001,MATCH(P$3,'SaS output'!$A$2:$T$2,0),FALSE),"")</f>
        <v>0.14556857733215398</v>
      </c>
      <c r="Q19" s="36">
        <f>IFERROR(VLOOKUP(CONCATENATE($B19,"_",Q$2),'SaS output'!$A$3:$T$40001,MATCH(Q$3,'SaS output'!$A$2:$T$2,0),FALSE),"")</f>
        <v>0.24751548440130552</v>
      </c>
      <c r="R19" s="37">
        <f>IFERROR(VLOOKUP(CONCATENATE($B19,"_",R$2),'SaS output'!$A$3:$T$40001,MATCH(R$3,'SaS output'!$A$2:$T$2,0),FALSE),"")</f>
        <v>0.20272215511885167</v>
      </c>
      <c r="S19" s="17">
        <f>IFERROR(VLOOKUP(CONCATENATE($B19,"_",S$2),'SaS output'!$A$3:$T$40001,MATCH(S$3,'SaS output'!$A$2:$T$2,0),FALSE),"")</f>
        <v>28</v>
      </c>
      <c r="T19" s="35">
        <f>IFERROR(VLOOKUP(CONCATENATE($B19,"_",T$2),'SaS output'!$A$3:$T$40001,MATCH(T$3,'SaS output'!$A$2:$T$2,0),FALSE),"")</f>
        <v>2.940945288895996E-3</v>
      </c>
      <c r="U19" s="35">
        <f>IFERROR(VLOOKUP(CONCATENATE($B19,"_",U$2),'SaS output'!$A$3:$T$40001,MATCH(U$3,'SaS output'!$A$2:$T$2,0),FALSE),"")</f>
        <v>1.8172085847787386E-2</v>
      </c>
      <c r="V19" s="36">
        <f>IFERROR(VLOOKUP(CONCATENATE($B19,"_",V$2),'SaS output'!$A$3:$T$40001,MATCH(V$3,'SaS output'!$A$2:$T$2,0),FALSE),"")</f>
        <v>2.2928111590850703E-2</v>
      </c>
      <c r="W19" s="37">
        <f>IFERROR(VLOOKUP(CONCATENATE($B19,"_",W$2),'SaS output'!$A$3:$T$40001,MATCH(W$3,'SaS output'!$A$2:$T$2,0),FALSE),"")</f>
        <v>2.2486663978462045E-2</v>
      </c>
      <c r="X19" s="17">
        <f>IFERROR(VLOOKUP(CONCATENATE($B19,"_",X$2),'SaS output'!$A$3:$T$40001,MATCH(X$3,'SaS output'!$A$2:$T$2,0),FALSE),"")</f>
        <v>27</v>
      </c>
      <c r="Y19" s="35">
        <f>IFERROR(VLOOKUP(CONCATENATE($B19,"_",Y$2),'SaS output'!$A$3:$T$40001,MATCH(Y$3,'SaS output'!$A$2:$T$2,0),FALSE),"")</f>
        <v>0.28000000000000003</v>
      </c>
      <c r="Z19" s="35">
        <f>IFERROR(VLOOKUP(CONCATENATE($B19,"_",Z$2),'SaS output'!$A$3:$T$40001,MATCH(Z$3,'SaS output'!$A$2:$T$2,0),FALSE),"")</f>
        <v>0.38</v>
      </c>
      <c r="AA19" s="36">
        <f>IFERROR(VLOOKUP(CONCATENATE($B19,"_",AA$2),'SaS output'!$A$3:$T$40001,MATCH(AA$3,'SaS output'!$A$2:$T$2,0),FALSE),"")</f>
        <v>0.40967900000000002</v>
      </c>
      <c r="AB19" s="37">
        <f>IFERROR(VLOOKUP(CONCATENATE($B19,"_",AB$2),'SaS output'!$A$3:$T$40001,MATCH(AB$3,'SaS output'!$A$2:$T$2,0),FALSE),"")</f>
        <v>0.30595987650874706</v>
      </c>
      <c r="AF19" s="44"/>
      <c r="AG19" s="44"/>
      <c r="AH19" s="44"/>
      <c r="AI19" s="44"/>
    </row>
    <row r="20" spans="2:35" ht="15" customHeight="1">
      <c r="B20" s="9" t="str">
        <f t="shared" si="0"/>
        <v>2020_9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>
        <f>IFERROR(VLOOKUP(CONCATENATE($B20,"_",I$2),'SaS output'!$A$3:$T$40001,MATCH(I$3,'SaS output'!$A$2:$T$2,0),FALSE),"")</f>
        <v>34</v>
      </c>
      <c r="J20" s="15">
        <f>IFERROR(VLOOKUP(CONCATENATE($B20,"_",J$2),'SaS output'!$A$3:$T$40001,MATCH(J$3,'SaS output'!$A$2:$T$2,0),FALSE),"")</f>
        <v>1.6745449718947828E-3</v>
      </c>
      <c r="K20" s="15">
        <f>IFERROR(VLOOKUP(CONCATENATE($B20,"_",K$2),'SaS output'!$A$3:$T$40001,MATCH(K$3,'SaS output'!$A$2:$T$2,0),FALSE),"")</f>
        <v>5.885883239454404E-3</v>
      </c>
      <c r="L20" s="38">
        <f>IFERROR(VLOOKUP(CONCATENATE($B20,"_",L$2),'SaS output'!$A$3:$T$40001,MATCH(L$3,'SaS output'!$A$2:$T$2,0),FALSE),"")</f>
        <v>1.7677070934681197E-2</v>
      </c>
      <c r="M20" s="34">
        <f>IFERROR(VLOOKUP(CONCATENATE($B20,"_",M$2),'SaS output'!$A$3:$T$40001,MATCH(M$3,'SaS output'!$A$2:$T$2,0),FALSE),"")</f>
        <v>4.6960171351550896E-3</v>
      </c>
      <c r="N20" s="14">
        <f>IFERROR(VLOOKUP(CONCATENATE($B20,"_",N$2),'SaS output'!$A$3:$T$40001,MATCH(N$3,'SaS output'!$A$2:$T$2,0),FALSE),"")</f>
        <v>27</v>
      </c>
      <c r="O20" s="15">
        <f>IFERROR(VLOOKUP(CONCATENATE($B20,"_",O$2),'SaS output'!$A$3:$T$40001,MATCH(O$3,'SaS output'!$A$2:$T$2,0),FALSE),"")</f>
        <v>0.21474612287552622</v>
      </c>
      <c r="P20" s="15">
        <f>IFERROR(VLOOKUP(CONCATENATE($B20,"_",P$2),'SaS output'!$A$3:$T$40001,MATCH(P$3,'SaS output'!$A$2:$T$2,0),FALSE),"")</f>
        <v>0.28822999722498571</v>
      </c>
      <c r="Q20" s="38">
        <f>IFERROR(VLOOKUP(CONCATENATE($B20,"_",Q$2),'SaS output'!$A$3:$T$40001,MATCH(Q$3,'SaS output'!$A$2:$T$2,0),FALSE),"")</f>
        <v>0.4081792717090561</v>
      </c>
      <c r="R20" s="34">
        <f>IFERROR(VLOOKUP(CONCATENATE($B20,"_",R$2),'SaS output'!$A$3:$T$40001,MATCH(R$3,'SaS output'!$A$2:$T$2,0),FALSE),"")</f>
        <v>0.28760876147997594</v>
      </c>
      <c r="S20" s="14">
        <f>IFERROR(VLOOKUP(CONCATENATE($B20,"_",S$2),'SaS output'!$A$3:$T$40001,MATCH(S$3,'SaS output'!$A$2:$T$2,0),FALSE),"")</f>
        <v>68</v>
      </c>
      <c r="T20" s="15">
        <f>IFERROR(VLOOKUP(CONCATENATE($B20,"_",T$2),'SaS output'!$A$3:$T$40001,MATCH(T$3,'SaS output'!$A$2:$T$2,0),FALSE),"")</f>
        <v>5.2477320463230736E-3</v>
      </c>
      <c r="U20" s="15">
        <f>IFERROR(VLOOKUP(CONCATENATE($B20,"_",U$2),'SaS output'!$A$3:$T$40001,MATCH(U$3,'SaS output'!$A$2:$T$2,0),FALSE),"")</f>
        <v>1.0555992273590787E-2</v>
      </c>
      <c r="V20" s="38">
        <f>IFERROR(VLOOKUP(CONCATENATE($B20,"_",V$2),'SaS output'!$A$3:$T$40001,MATCH(V$3,'SaS output'!$A$2:$T$2,0),FALSE),"")</f>
        <v>1.6716172192684717E-2</v>
      </c>
      <c r="W20" s="34">
        <f>IFERROR(VLOOKUP(CONCATENATE($B20,"_",W$2),'SaS output'!$A$3:$T$40001,MATCH(W$3,'SaS output'!$A$2:$T$2,0),FALSE),"")</f>
        <v>1.3334651539479381E-2</v>
      </c>
      <c r="X20" s="14">
        <f>IFERROR(VLOOKUP(CONCATENATE($B20,"_",X$2),'SaS output'!$A$3:$T$40001,MATCH(X$3,'SaS output'!$A$2:$T$2,0),FALSE),"")</f>
        <v>69</v>
      </c>
      <c r="Y20" s="15">
        <f>IFERROR(VLOOKUP(CONCATENATE($B20,"_",Y$2),'SaS output'!$A$3:$T$40001,MATCH(Y$3,'SaS output'!$A$2:$T$2,0),FALSE),"")</f>
        <v>0.15412200000000001</v>
      </c>
      <c r="Z20" s="15">
        <f>IFERROR(VLOOKUP(CONCATENATE($B20,"_",Z$2),'SaS output'!$A$3:$T$40001,MATCH(Z$3,'SaS output'!$A$2:$T$2,0),FALSE),"")</f>
        <v>0.2102</v>
      </c>
      <c r="AA20" s="38">
        <f>IFERROR(VLOOKUP(CONCATENATE($B20,"_",AA$2),'SaS output'!$A$3:$T$40001,MATCH(AA$3,'SaS output'!$A$2:$T$2,0),FALSE),"")</f>
        <v>0.30580000000000002</v>
      </c>
      <c r="AB20" s="34">
        <f>IFERROR(VLOOKUP(CONCATENATE($B20,"_",AB$2),'SaS output'!$A$3:$T$40001,MATCH(AB$3,'SaS output'!$A$2:$T$2,0),FALSE),"")</f>
        <v>0.27248045685103561</v>
      </c>
      <c r="AF20" s="44"/>
      <c r="AG20" s="44"/>
      <c r="AH20" s="44"/>
      <c r="AI20" s="44"/>
    </row>
    <row r="21" spans="2:35" ht="15" customHeight="1">
      <c r="B21" s="9" t="str">
        <f t="shared" si="0"/>
        <v>2020_9_AT_070</v>
      </c>
      <c r="C21" s="9" t="s">
        <v>17</v>
      </c>
      <c r="D21" s="9" t="s">
        <v>26</v>
      </c>
      <c r="G21" s="46"/>
      <c r="H21" s="16" t="s">
        <v>97</v>
      </c>
      <c r="I21" s="17">
        <f>IFERROR(VLOOKUP(CONCATENATE($B21,"_",I$2),'SaS output'!$A$3:$T$40001,MATCH(I$3,'SaS output'!$A$2:$T$2,0),FALSE),"")</f>
        <v>15</v>
      </c>
      <c r="J21" s="35">
        <f>IFERROR(VLOOKUP(CONCATENATE($B21,"_",J$2),'SaS output'!$A$3:$T$40001,MATCH(J$3,'SaS output'!$A$2:$T$2,0),FALSE),"")</f>
        <v>2.2719841082806868E-3</v>
      </c>
      <c r="K21" s="35">
        <f>IFERROR(VLOOKUP(CONCATENATE($B21,"_",K$2),'SaS output'!$A$3:$T$40001,MATCH(K$3,'SaS output'!$A$2:$T$2,0),FALSE),"")</f>
        <v>4.4234543742255631E-3</v>
      </c>
      <c r="L21" s="36">
        <f>IFERROR(VLOOKUP(CONCATENATE($B21,"_",L$2),'SaS output'!$A$3:$T$40001,MATCH(L$3,'SaS output'!$A$2:$T$2,0),FALSE),"")</f>
        <v>2.1848674247473485E-2</v>
      </c>
      <c r="M21" s="37">
        <f>IFERROR(VLOOKUP(CONCATENATE($B21,"_",M$2),'SaS output'!$A$3:$T$40001,MATCH(M$3,'SaS output'!$A$2:$T$2,0),FALSE),"")</f>
        <v>3.9753538934650763E-3</v>
      </c>
      <c r="N21" s="17">
        <f>IFERROR(VLOOKUP(CONCATENATE($B21,"_",N$2),'SaS output'!$A$3:$T$40001,MATCH(N$3,'SaS output'!$A$2:$T$2,0),FALSE),"")</f>
        <v>11</v>
      </c>
      <c r="O21" s="35">
        <f>IFERROR(VLOOKUP(CONCATENATE($B21,"_",O$2),'SaS output'!$A$3:$T$40001,MATCH(O$3,'SaS output'!$A$2:$T$2,0),FALSE),"")</f>
        <v>3.8579224785064828E-2</v>
      </c>
      <c r="P21" s="35">
        <f>IFERROR(VLOOKUP(CONCATENATE($B21,"_",P$2),'SaS output'!$A$3:$T$40001,MATCH(P$3,'SaS output'!$A$2:$T$2,0),FALSE),"")</f>
        <v>6.6992252112214309E-2</v>
      </c>
      <c r="Q21" s="36">
        <f>IFERROR(VLOOKUP(CONCATENATE($B21,"_",Q$2),'SaS output'!$A$3:$T$40001,MATCH(Q$3,'SaS output'!$A$2:$T$2,0),FALSE),"")</f>
        <v>0.10052086082977196</v>
      </c>
      <c r="R21" s="37">
        <f>IFERROR(VLOOKUP(CONCATENATE($B21,"_",R$2),'SaS output'!$A$3:$T$40001,MATCH(R$3,'SaS output'!$A$2:$T$2,0),FALSE),"")</f>
        <v>7.9097425282001491E-2</v>
      </c>
      <c r="S21" s="17">
        <f>IFERROR(VLOOKUP(CONCATENATE($B21,"_",S$2),'SaS output'!$A$3:$T$40001,MATCH(S$3,'SaS output'!$A$2:$T$2,0),FALSE),"")</f>
        <v>62</v>
      </c>
      <c r="T21" s="35">
        <f>IFERROR(VLOOKUP(CONCATENATE($B21,"_",T$2),'SaS output'!$A$3:$T$40001,MATCH(T$3,'SaS output'!$A$2:$T$2,0),FALSE),"")</f>
        <v>3.5100116810390979E-3</v>
      </c>
      <c r="U21" s="35">
        <f>IFERROR(VLOOKUP(CONCATENATE($B21,"_",U$2),'SaS output'!$A$3:$T$40001,MATCH(U$3,'SaS output'!$A$2:$T$2,0),FALSE),"")</f>
        <v>6.2973102160097955E-3</v>
      </c>
      <c r="V21" s="36">
        <f>IFERROR(VLOOKUP(CONCATENATE($B21,"_",V$2),'SaS output'!$A$3:$T$40001,MATCH(V$3,'SaS output'!$A$2:$T$2,0),FALSE),"")</f>
        <v>1.2505131451119382E-2</v>
      </c>
      <c r="W21" s="37">
        <f>IFERROR(VLOOKUP(CONCATENATE($B21,"_",W$2),'SaS output'!$A$3:$T$40001,MATCH(W$3,'SaS output'!$A$2:$T$2,0),FALSE),"")</f>
        <v>1.1746172698996188E-2</v>
      </c>
      <c r="X21" s="17">
        <f>IFERROR(VLOOKUP(CONCATENATE($B21,"_",X$2),'SaS output'!$A$3:$T$40001,MATCH(X$3,'SaS output'!$A$2:$T$2,0),FALSE),"")</f>
        <v>63</v>
      </c>
      <c r="Y21" s="35">
        <f>IFERROR(VLOOKUP(CONCATENATE($B21,"_",Y$2),'SaS output'!$A$3:$T$40001,MATCH(Y$3,'SaS output'!$A$2:$T$2,0),FALSE),"")</f>
        <v>0.10050000000000001</v>
      </c>
      <c r="Z21" s="35">
        <f>IFERROR(VLOOKUP(CONCATENATE($B21,"_",Z$2),'SaS output'!$A$3:$T$40001,MATCH(Z$3,'SaS output'!$A$2:$T$2,0),FALSE),"")</f>
        <v>0.1371</v>
      </c>
      <c r="AA21" s="36">
        <f>IFERROR(VLOOKUP(CONCATENATE($B21,"_",AA$2),'SaS output'!$A$3:$T$40001,MATCH(AA$3,'SaS output'!$A$2:$T$2,0),FALSE),"")</f>
        <v>0.19550000000000001</v>
      </c>
      <c r="AB21" s="37">
        <f>IFERROR(VLOOKUP(CONCATENATE($B21,"_",AB$2),'SaS output'!$A$3:$T$40001,MATCH(AB$3,'SaS output'!$A$2:$T$2,0),FALSE),"")</f>
        <v>0.11086653946476267</v>
      </c>
      <c r="AF21" s="44"/>
      <c r="AG21" s="44"/>
      <c r="AH21" s="44"/>
      <c r="AI21" s="44"/>
    </row>
    <row r="22" spans="2:35" ht="15" customHeight="1">
      <c r="B22" s="9" t="str">
        <f t="shared" si="0"/>
        <v>2020_9_AT_100</v>
      </c>
      <c r="C22" s="9" t="s">
        <v>17</v>
      </c>
      <c r="D22" s="9" t="s">
        <v>27</v>
      </c>
      <c r="G22" s="46"/>
      <c r="H22" s="16" t="s">
        <v>96</v>
      </c>
      <c r="I22" s="17">
        <f>IFERROR(VLOOKUP(CONCATENATE($B22,"_",I$2),'SaS output'!$A$3:$T$40001,MATCH(I$3,'SaS output'!$A$2:$T$2,0),FALSE),"")</f>
        <v>15</v>
      </c>
      <c r="J22" s="35">
        <f>IFERROR(VLOOKUP(CONCATENATE($B22,"_",J$2),'SaS output'!$A$3:$T$40001,MATCH(J$3,'SaS output'!$A$2:$T$2,0),FALSE),"")</f>
        <v>1.6213970044402861E-3</v>
      </c>
      <c r="K22" s="35">
        <f>IFERROR(VLOOKUP(CONCATENATE($B22,"_",K$2),'SaS output'!$A$3:$T$40001,MATCH(K$3,'SaS output'!$A$2:$T$2,0),FALSE),"")</f>
        <v>3.452656840138893E-3</v>
      </c>
      <c r="L22" s="36">
        <f>IFERROR(VLOOKUP(CONCATENATE($B22,"_",L$2),'SaS output'!$A$3:$T$40001,MATCH(L$3,'SaS output'!$A$2:$T$2,0),FALSE),"")</f>
        <v>6.7736509524026003E-3</v>
      </c>
      <c r="M22" s="37">
        <f>IFERROR(VLOOKUP(CONCATENATE($B22,"_",M$2),'SaS output'!$A$3:$T$40001,MATCH(M$3,'SaS output'!$A$2:$T$2,0),FALSE),"")</f>
        <v>1.9242930358911257E-3</v>
      </c>
      <c r="N22" s="17">
        <f>IFERROR(VLOOKUP(CONCATENATE($B22,"_",N$2),'SaS output'!$A$3:$T$40001,MATCH(N$3,'SaS output'!$A$2:$T$2,0),FALSE),"")</f>
        <v>12</v>
      </c>
      <c r="O22" s="35">
        <f>IFERROR(VLOOKUP(CONCATENATE($B22,"_",O$2),'SaS output'!$A$3:$T$40001,MATCH(O$3,'SaS output'!$A$2:$T$2,0),FALSE),"")</f>
        <v>0.35213061736551809</v>
      </c>
      <c r="P22" s="35">
        <f>IFERROR(VLOOKUP(CONCATENATE($B22,"_",P$2),'SaS output'!$A$3:$T$40001,MATCH(P$3,'SaS output'!$A$2:$T$2,0),FALSE),"")</f>
        <v>0.46783641352417077</v>
      </c>
      <c r="Q22" s="36">
        <f>IFERROR(VLOOKUP(CONCATENATE($B22,"_",Q$2),'SaS output'!$A$3:$T$40001,MATCH(Q$3,'SaS output'!$A$2:$T$2,0),FALSE),"")</f>
        <v>0.60268725581147864</v>
      </c>
      <c r="R22" s="37">
        <f>IFERROR(VLOOKUP(CONCATENATE($B22,"_",R$2),'SaS output'!$A$3:$T$40001,MATCH(R$3,'SaS output'!$A$2:$T$2,0),FALSE),"")</f>
        <v>0.49529410384920958</v>
      </c>
      <c r="S22" s="17">
        <f>IFERROR(VLOOKUP(CONCATENATE($B22,"_",S$2),'SaS output'!$A$3:$T$40001,MATCH(S$3,'SaS output'!$A$2:$T$2,0),FALSE),"")</f>
        <v>29</v>
      </c>
      <c r="T22" s="35">
        <f>IFERROR(VLOOKUP(CONCATENATE($B22,"_",T$2),'SaS output'!$A$3:$T$40001,MATCH(T$3,'SaS output'!$A$2:$T$2,0),FALSE),"")</f>
        <v>4.7589533061265718E-3</v>
      </c>
      <c r="U22" s="35">
        <f>IFERROR(VLOOKUP(CONCATENATE($B22,"_",U$2),'SaS output'!$A$3:$T$40001,MATCH(U$3,'SaS output'!$A$2:$T$2,0),FALSE),"")</f>
        <v>9.0594953515704332E-3</v>
      </c>
      <c r="V22" s="36">
        <f>IFERROR(VLOOKUP(CONCATENATE($B22,"_",V$2),'SaS output'!$A$3:$T$40001,MATCH(V$3,'SaS output'!$A$2:$T$2,0),FALSE),"")</f>
        <v>1.967E-2</v>
      </c>
      <c r="W22" s="37">
        <f>IFERROR(VLOOKUP(CONCATENATE($B22,"_",W$2),'SaS output'!$A$3:$T$40001,MATCH(W$3,'SaS output'!$A$2:$T$2,0),FALSE),"")</f>
        <v>7.8380398443261314E-3</v>
      </c>
      <c r="X22" s="17">
        <f>IFERROR(VLOOKUP(CONCATENATE($B22,"_",X$2),'SaS output'!$A$3:$T$40001,MATCH(X$3,'SaS output'!$A$2:$T$2,0),FALSE),"")</f>
        <v>31</v>
      </c>
      <c r="Y22" s="35">
        <f>IFERROR(VLOOKUP(CONCATENATE($B22,"_",Y$2),'SaS output'!$A$3:$T$40001,MATCH(Y$3,'SaS output'!$A$2:$T$2,0),FALSE),"")</f>
        <v>0.33479999999999999</v>
      </c>
      <c r="Z22" s="35">
        <f>IFERROR(VLOOKUP(CONCATENATE($B22,"_",Z$2),'SaS output'!$A$3:$T$40001,MATCH(Z$3,'SaS output'!$A$2:$T$2,0),FALSE),"")</f>
        <v>0.519679</v>
      </c>
      <c r="AA22" s="36">
        <f>IFERROR(VLOOKUP(CONCATENATE($B22,"_",AA$2),'SaS output'!$A$3:$T$40001,MATCH(AA$3,'SaS output'!$A$2:$T$2,0),FALSE),"")</f>
        <v>0.64639500000000005</v>
      </c>
      <c r="AB22" s="37">
        <f>IFERROR(VLOOKUP(CONCATENATE($B22,"_",AB$2),'SaS output'!$A$3:$T$40001,MATCH(AB$3,'SaS output'!$A$2:$T$2,0),FALSE),"")</f>
        <v>0.64415964099483236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0_9_AT_110</v>
      </c>
      <c r="C23" s="9" t="s">
        <v>17</v>
      </c>
      <c r="D23" s="9" t="s">
        <v>28</v>
      </c>
      <c r="G23" s="47"/>
      <c r="H23" s="19" t="s">
        <v>98</v>
      </c>
      <c r="I23" s="20">
        <f>IFERROR(VLOOKUP(CONCATENATE($B23,"_",I$2),'SaS output'!$A$3:$T$40001,MATCH(I$3,'SaS output'!$A$2:$T$2,0),FALSE),"")</f>
        <v>26</v>
      </c>
      <c r="J23" s="39">
        <f>IFERROR(VLOOKUP(CONCATENATE($B23,"_",J$2),'SaS output'!$A$3:$T$40001,MATCH(J$3,'SaS output'!$A$2:$T$2,0),FALSE),"")</f>
        <v>3.9813860049428256E-3</v>
      </c>
      <c r="K23" s="39">
        <f>IFERROR(VLOOKUP(CONCATENATE($B23,"_",K$2),'SaS output'!$A$3:$T$40001,MATCH(K$3,'SaS output'!$A$2:$T$2,0),FALSE),"")</f>
        <v>1.2852767192303927E-2</v>
      </c>
      <c r="L23" s="40">
        <f>IFERROR(VLOOKUP(CONCATENATE($B23,"_",L$2),'SaS output'!$A$3:$T$40001,MATCH(L$3,'SaS output'!$A$2:$T$2,0),FALSE),"")</f>
        <v>2.6076832527832664E-2</v>
      </c>
      <c r="M23" s="41">
        <f>IFERROR(VLOOKUP(CONCATENATE($B23,"_",M$2),'SaS output'!$A$3:$T$40001,MATCH(M$3,'SaS output'!$A$2:$T$2,0),FALSE),"")</f>
        <v>6.1049905432743285E-3</v>
      </c>
      <c r="N23" s="20">
        <f>IFERROR(VLOOKUP(CONCATENATE($B23,"_",N$2),'SaS output'!$A$3:$T$40001,MATCH(N$3,'SaS output'!$A$2:$T$2,0),FALSE),"")</f>
        <v>22</v>
      </c>
      <c r="O23" s="39">
        <f>IFERROR(VLOOKUP(CONCATENATE($B23,"_",O$2),'SaS output'!$A$3:$T$40001,MATCH(O$3,'SaS output'!$A$2:$T$2,0),FALSE),"")</f>
        <v>0.28110353946901284</v>
      </c>
      <c r="P23" s="39">
        <f>IFERROR(VLOOKUP(CONCATENATE($B23,"_",P$2),'SaS output'!$A$3:$T$40001,MATCH(P$3,'SaS output'!$A$2:$T$2,0),FALSE),"")</f>
        <v>0.40206017917751707</v>
      </c>
      <c r="Q23" s="40">
        <f>IFERROR(VLOOKUP(CONCATENATE($B23,"_",Q$2),'SaS output'!$A$3:$T$40001,MATCH(Q$3,'SaS output'!$A$2:$T$2,0),FALSE),"")</f>
        <v>0.5416243468548545</v>
      </c>
      <c r="R23" s="41">
        <f>IFERROR(VLOOKUP(CONCATENATE($B23,"_",R$2),'SaS output'!$A$3:$T$40001,MATCH(R$3,'SaS output'!$A$2:$T$2,0),FALSE),"")</f>
        <v>0.50126000346143684</v>
      </c>
      <c r="S23" s="20">
        <f>IFERROR(VLOOKUP(CONCATENATE($B23,"_",S$2),'SaS output'!$A$3:$T$40001,MATCH(S$3,'SaS output'!$A$2:$T$2,0),FALSE),"")</f>
        <v>57</v>
      </c>
      <c r="T23" s="39">
        <f>IFERROR(VLOOKUP(CONCATENATE($B23,"_",T$2),'SaS output'!$A$3:$T$40001,MATCH(T$3,'SaS output'!$A$2:$T$2,0),FALSE),"")</f>
        <v>1.0500000000000001E-2</v>
      </c>
      <c r="U23" s="39">
        <f>IFERROR(VLOOKUP(CONCATENATE($B23,"_",U$2),'SaS output'!$A$3:$T$40001,MATCH(U$3,'SaS output'!$A$2:$T$2,0),FALSE),"")</f>
        <v>1.6724014336917562E-2</v>
      </c>
      <c r="V23" s="40">
        <f>IFERROR(VLOOKUP(CONCATENATE($B23,"_",V$2),'SaS output'!$A$3:$T$40001,MATCH(V$3,'SaS output'!$A$2:$T$2,0),FALSE),"")</f>
        <v>3.6848625154032533E-2</v>
      </c>
      <c r="W23" s="41">
        <f>IFERROR(VLOOKUP(CONCATENATE($B23,"_",W$2),'SaS output'!$A$3:$T$40001,MATCH(W$3,'SaS output'!$A$2:$T$2,0),FALSE),"")</f>
        <v>1.8124350108786959E-2</v>
      </c>
      <c r="X23" s="20">
        <f>IFERROR(VLOOKUP(CONCATENATE($B23,"_",X$2),'SaS output'!$A$3:$T$40001,MATCH(X$3,'SaS output'!$A$2:$T$2,0),FALSE),"")</f>
        <v>54</v>
      </c>
      <c r="Y23" s="39">
        <f>IFERROR(VLOOKUP(CONCATENATE($B23,"_",Y$2),'SaS output'!$A$3:$T$40001,MATCH(Y$3,'SaS output'!$A$2:$T$2,0),FALSE),"")</f>
        <v>0.31890869999999999</v>
      </c>
      <c r="Z23" s="39">
        <f>IFERROR(VLOOKUP(CONCATENATE($B23,"_",Z$2),'SaS output'!$A$3:$T$40001,MATCH(Z$3,'SaS output'!$A$2:$T$2,0),FALSE),"")</f>
        <v>0.38855000000000001</v>
      </c>
      <c r="AA23" s="40">
        <f>IFERROR(VLOOKUP(CONCATENATE($B23,"_",AA$2),'SaS output'!$A$3:$T$40001,MATCH(AA$3,'SaS output'!$A$2:$T$2,0),FALSE),"")</f>
        <v>0.52739999999999998</v>
      </c>
      <c r="AB23" s="41">
        <f>IFERROR(VLOOKUP(CONCATENATE($B23,"_",AB$2),'SaS output'!$A$3:$T$40001,MATCH(AB$3,'SaS output'!$A$2:$T$2,0),FALSE),"")</f>
        <v>0.56484824959684166</v>
      </c>
      <c r="AF23" s="44"/>
      <c r="AG23" s="44"/>
      <c r="AH23" s="44"/>
      <c r="AI23" s="44"/>
    </row>
    <row r="24" spans="2:35" ht="15.75" customHeight="1">
      <c r="B24" s="9" t="str">
        <f t="shared" si="0"/>
        <v>2020_9_BE_030</v>
      </c>
      <c r="C24" s="9" t="s">
        <v>29</v>
      </c>
      <c r="D24" s="9" t="s">
        <v>20</v>
      </c>
      <c r="G24" s="45"/>
      <c r="H24" s="13" t="s">
        <v>19</v>
      </c>
      <c r="I24" s="14">
        <f>IFERROR(VLOOKUP(CONCATENATE($B24,"_",I$2),'SaS output'!$A$3:$T$40001,MATCH(I$3,'SaS output'!$A$2:$T$2,0),FALSE),"")</f>
        <v>16</v>
      </c>
      <c r="J24" s="15">
        <f>IFERROR(VLOOKUP(CONCATENATE($B24,"_",J$2),'SaS output'!$A$3:$T$40001,MATCH(J$3,'SaS output'!$A$2:$T$2,0),FALSE),"")</f>
        <v>8.9399312026894908E-6</v>
      </c>
      <c r="K24" s="15">
        <f>IFERROR(VLOOKUP(CONCATENATE($B24,"_",K$2),'SaS output'!$A$3:$T$40001,MATCH(K$3,'SaS output'!$A$2:$T$2,0),FALSE),"")</f>
        <v>5.2272388120019582E-3</v>
      </c>
      <c r="L24" s="33">
        <f>IFERROR(VLOOKUP(CONCATENATE($B24,"_",L$2),'SaS output'!$A$3:$T$40001,MATCH(L$3,'SaS output'!$A$2:$T$2,0),FALSE),"")</f>
        <v>1.2624539836976437E-2</v>
      </c>
      <c r="M24" s="34">
        <f>IFERROR(VLOOKUP(CONCATENATE($B24,"_",M$2),'SaS output'!$A$3:$T$40001,MATCH(M$3,'SaS output'!$A$2:$T$2,0),FALSE),"")</f>
        <v>9.7592398668299336E-3</v>
      </c>
      <c r="N24" s="14">
        <f>IFERROR(VLOOKUP(CONCATENATE($B24,"_",N$2),'SaS output'!$A$3:$T$40001,MATCH(N$3,'SaS output'!$A$2:$T$2,0),FALSE),"")</f>
        <v>10</v>
      </c>
      <c r="O24" s="15">
        <f>IFERROR(VLOOKUP(CONCATENATE($B24,"_",O$2),'SaS output'!$A$3:$T$40001,MATCH(O$3,'SaS output'!$A$2:$T$2,0),FALSE),"")</f>
        <v>0.17642385611049674</v>
      </c>
      <c r="P24" s="15">
        <f>IFERROR(VLOOKUP(CONCATENATE($B24,"_",P$2),'SaS output'!$A$3:$T$40001,MATCH(P$3,'SaS output'!$A$2:$T$2,0),FALSE),"")</f>
        <v>0.31179535983913709</v>
      </c>
      <c r="Q24" s="33">
        <f>IFERROR(VLOOKUP(CONCATENATE($B24,"_",Q$2),'SaS output'!$A$3:$T$40001,MATCH(Q$3,'SaS output'!$A$2:$T$2,0),FALSE),"")</f>
        <v>0.43382856728917157</v>
      </c>
      <c r="R24" s="34">
        <f>IFERROR(VLOOKUP(CONCATENATE($B24,"_",R$2),'SaS output'!$A$3:$T$40001,MATCH(R$3,'SaS output'!$A$2:$T$2,0),FALSE),"")</f>
        <v>0.25422827637507539</v>
      </c>
      <c r="S24" s="14">
        <f>IFERROR(VLOOKUP(CONCATENATE($B24,"_",S$2),'SaS output'!$A$3:$T$40001,MATCH(S$3,'SaS output'!$A$2:$T$2,0),FALSE),"")</f>
        <v>68</v>
      </c>
      <c r="T24" s="15">
        <f>IFERROR(VLOOKUP(CONCATENATE($B24,"_",T$2),'SaS output'!$A$3:$T$40001,MATCH(T$3,'SaS output'!$A$2:$T$2,0),FALSE),"")</f>
        <v>2.4403999999999997E-3</v>
      </c>
      <c r="U24" s="15">
        <f>IFERROR(VLOOKUP(CONCATENATE($B24,"_",U$2),'SaS output'!$A$3:$T$40001,MATCH(U$3,'SaS output'!$A$2:$T$2,0),FALSE),"")</f>
        <v>5.1030563914660704E-3</v>
      </c>
      <c r="V24" s="33">
        <f>IFERROR(VLOOKUP(CONCATENATE($B24,"_",V$2),'SaS output'!$A$3:$T$40001,MATCH(V$3,'SaS output'!$A$2:$T$2,0),FALSE),"")</f>
        <v>2.0057430996394725E-2</v>
      </c>
      <c r="W24" s="34">
        <f>IFERROR(VLOOKUP(CONCATENATE($B24,"_",W$2),'SaS output'!$A$3:$T$40001,MATCH(W$3,'SaS output'!$A$2:$T$2,0),FALSE),"")</f>
        <v>2.2643472815669002E-2</v>
      </c>
      <c r="X24" s="14">
        <f>IFERROR(VLOOKUP(CONCATENATE($B24,"_",X$2),'SaS output'!$A$3:$T$40001,MATCH(X$3,'SaS output'!$A$2:$T$2,0),FALSE),"")</f>
        <v>70</v>
      </c>
      <c r="Y24" s="15">
        <f>IFERROR(VLOOKUP(CONCATENATE($B24,"_",Y$2),'SaS output'!$A$3:$T$40001,MATCH(Y$3,'SaS output'!$A$2:$T$2,0),FALSE),"")</f>
        <v>0.31276999999999999</v>
      </c>
      <c r="Z24" s="15">
        <f>IFERROR(VLOOKUP(CONCATENATE($B24,"_",Z$2),'SaS output'!$A$3:$T$40001,MATCH(Z$3,'SaS output'!$A$2:$T$2,0),FALSE),"")</f>
        <v>0.39418461900000001</v>
      </c>
      <c r="AA24" s="33">
        <f>IFERROR(VLOOKUP(CONCATENATE($B24,"_",AA$2),'SaS output'!$A$3:$T$40001,MATCH(AA$3,'SaS output'!$A$2:$T$2,0),FALSE),"")</f>
        <v>0.45</v>
      </c>
      <c r="AB24" s="34">
        <f>IFERROR(VLOOKUP(CONCATENATE($B24,"_",AB$2),'SaS output'!$A$3:$T$40001,MATCH(AB$3,'SaS output'!$A$2:$T$2,0),FALSE),"")</f>
        <v>0.2681910113813063</v>
      </c>
      <c r="AF24" s="44"/>
      <c r="AG24" s="44"/>
      <c r="AH24" s="44"/>
      <c r="AI24" s="44"/>
    </row>
    <row r="25" spans="2:35" ht="15.75" customHeight="1">
      <c r="B25" s="9" t="str">
        <f t="shared" si="0"/>
        <v>2020_9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>
        <f>IFERROR(VLOOKUP(CONCATENATE($B25,"_",S$2),'SaS output'!$A$3:$T$40001,MATCH(S$3,'SaS output'!$A$2:$T$2,0),FALSE),"")</f>
        <v>24</v>
      </c>
      <c r="T25" s="35">
        <f>IFERROR(VLOOKUP(CONCATENATE($B25,"_",T$2),'SaS output'!$A$3:$T$40001,MATCH(T$3,'SaS output'!$A$2:$T$2,0),FALSE),"")</f>
        <v>2.2665000000000003E-3</v>
      </c>
      <c r="U25" s="35">
        <f>IFERROR(VLOOKUP(CONCATENATE($B25,"_",U$2),'SaS output'!$A$3:$T$40001,MATCH(U$3,'SaS output'!$A$2:$T$2,0),FALSE),"")</f>
        <v>5.11660736635953E-3</v>
      </c>
      <c r="V25" s="36">
        <f>IFERROR(VLOOKUP(CONCATENATE($B25,"_",V$2),'SaS output'!$A$3:$T$40001,MATCH(V$3,'SaS output'!$A$2:$T$2,0),FALSE),"")</f>
        <v>8.3028664765056534E-3</v>
      </c>
      <c r="W25" s="37">
        <f>IFERROR(VLOOKUP(CONCATENATE($B25,"_",W$2),'SaS output'!$A$3:$T$40001,MATCH(W$3,'SaS output'!$A$2:$T$2,0),FALSE),"")</f>
        <v>1.1304702283863625E-2</v>
      </c>
      <c r="X25" s="17">
        <f>IFERROR(VLOOKUP(CONCATENATE($B25,"_",X$2),'SaS output'!$A$3:$T$40001,MATCH(X$3,'SaS output'!$A$2:$T$2,0),FALSE),"")</f>
        <v>24</v>
      </c>
      <c r="Y25" s="35">
        <f>IFERROR(VLOOKUP(CONCATENATE($B25,"_",Y$2),'SaS output'!$A$3:$T$40001,MATCH(Y$3,'SaS output'!$A$2:$T$2,0),FALSE),"")</f>
        <v>0.15395</v>
      </c>
      <c r="Z25" s="35">
        <f>IFERROR(VLOOKUP(CONCATENATE($B25,"_",Z$2),'SaS output'!$A$3:$T$40001,MATCH(Z$3,'SaS output'!$A$2:$T$2,0),FALSE),"")</f>
        <v>0.24464469</v>
      </c>
      <c r="AA25" s="36">
        <f>IFERROR(VLOOKUP(CONCATENATE($B25,"_",AA$2),'SaS output'!$A$3:$T$40001,MATCH(AA$3,'SaS output'!$A$2:$T$2,0),FALSE),"")</f>
        <v>0.39452599999999999</v>
      </c>
      <c r="AB25" s="37">
        <f>IFERROR(VLOOKUP(CONCATENATE($B25,"_",AB$2),'SaS output'!$A$3:$T$40001,MATCH(AB$3,'SaS output'!$A$2:$T$2,0),FALSE),"")</f>
        <v>0.22180910950375465</v>
      </c>
      <c r="AF25" s="44"/>
      <c r="AG25" s="44"/>
      <c r="AH25" s="44"/>
      <c r="AI25" s="44"/>
    </row>
    <row r="26" spans="2:35" ht="15.75" customHeight="1">
      <c r="B26" s="9" t="str">
        <f t="shared" si="0"/>
        <v>2020_9_BE_050</v>
      </c>
      <c r="C26" s="9" t="s">
        <v>29</v>
      </c>
      <c r="D26" s="9" t="s">
        <v>23</v>
      </c>
      <c r="G26" s="46"/>
      <c r="H26" s="16" t="s">
        <v>94</v>
      </c>
      <c r="I26" s="17">
        <f>IFERROR(VLOOKUP(CONCATENATE($B26,"_",I$2),'SaS output'!$A$3:$T$40001,MATCH(I$3,'SaS output'!$A$2:$T$2,0),FALSE),"")</f>
        <v>10</v>
      </c>
      <c r="J26" s="35">
        <f>IFERROR(VLOOKUP(CONCATENATE($B26,"_",J$2),'SaS output'!$A$3:$T$40001,MATCH(J$3,'SaS output'!$A$2:$T$2,0),FALSE),"")</f>
        <v>8.5700982663254374E-3</v>
      </c>
      <c r="K26" s="35">
        <f>IFERROR(VLOOKUP(CONCATENATE($B26,"_",K$2),'SaS output'!$A$3:$T$40001,MATCH(K$3,'SaS output'!$A$2:$T$2,0),FALSE),"")</f>
        <v>1.255505882132199E-2</v>
      </c>
      <c r="L26" s="36">
        <f>IFERROR(VLOOKUP(CONCATENATE($B26,"_",L$2),'SaS output'!$A$3:$T$40001,MATCH(L$3,'SaS output'!$A$2:$T$2,0),FALSE),"")</f>
        <v>1.4986063497543918E-2</v>
      </c>
      <c r="M26" s="37">
        <f>IFERROR(VLOOKUP(CONCATENATE($B26,"_",M$2),'SaS output'!$A$3:$T$40001,MATCH(M$3,'SaS output'!$A$2:$T$2,0),FALSE),"")</f>
        <v>1.2565494928315019E-2</v>
      </c>
      <c r="N26" s="17">
        <f>IFERROR(VLOOKUP(CONCATENATE($B26,"_",N$2),'SaS output'!$A$3:$T$40001,MATCH(N$3,'SaS output'!$A$2:$T$2,0),FALSE),"")</f>
        <v>7</v>
      </c>
      <c r="O26" s="35">
        <f>IFERROR(VLOOKUP(CONCATENATE($B26,"_",O$2),'SaS output'!$A$3:$T$40001,MATCH(O$3,'SaS output'!$A$2:$T$2,0),FALSE),"")</f>
        <v>8.6443540057268259E-2</v>
      </c>
      <c r="P26" s="35">
        <f>IFERROR(VLOOKUP(CONCATENATE($B26,"_",P$2),'SaS output'!$A$3:$T$40001,MATCH(P$3,'SaS output'!$A$2:$T$2,0),FALSE),"")</f>
        <v>0.13872281483892909</v>
      </c>
      <c r="Q26" s="36">
        <f>IFERROR(VLOOKUP(CONCATENATE($B26,"_",Q$2),'SaS output'!$A$3:$T$40001,MATCH(Q$3,'SaS output'!$A$2:$T$2,0),FALSE),"")</f>
        <v>0.18821245898078706</v>
      </c>
      <c r="R26" s="37">
        <f>IFERROR(VLOOKUP(CONCATENATE($B26,"_",R$2),'SaS output'!$A$3:$T$40001,MATCH(R$3,'SaS output'!$A$2:$T$2,0),FALSE),"")</f>
        <v>0.1307512172185086</v>
      </c>
      <c r="S26" s="17">
        <f>IFERROR(VLOOKUP(CONCATENATE($B26,"_",S$2),'SaS output'!$A$3:$T$40001,MATCH(S$3,'SaS output'!$A$2:$T$2,0),FALSE),"")</f>
        <v>36</v>
      </c>
      <c r="T26" s="35">
        <f>IFERROR(VLOOKUP(CONCATENATE($B26,"_",T$2),'SaS output'!$A$3:$T$40001,MATCH(T$3,'SaS output'!$A$2:$T$2,0),FALSE),"")</f>
        <v>4.3300000000000005E-3</v>
      </c>
      <c r="U26" s="35">
        <f>IFERROR(VLOOKUP(CONCATENATE($B26,"_",U$2),'SaS output'!$A$3:$T$40001,MATCH(U$3,'SaS output'!$A$2:$T$2,0),FALSE),"")</f>
        <v>2.0750000000000001E-2</v>
      </c>
      <c r="V26" s="36">
        <f>IFERROR(VLOOKUP(CONCATENATE($B26,"_",V$2),'SaS output'!$A$3:$T$40001,MATCH(V$3,'SaS output'!$A$2:$T$2,0),FALSE),"")</f>
        <v>2.8349120103107674E-2</v>
      </c>
      <c r="W26" s="37">
        <f>IFERROR(VLOOKUP(CONCATENATE($B26,"_",W$2),'SaS output'!$A$3:$T$40001,MATCH(W$3,'SaS output'!$A$2:$T$2,0),FALSE),"")</f>
        <v>2.692050117314717E-2</v>
      </c>
      <c r="X26" s="17">
        <f>IFERROR(VLOOKUP(CONCATENATE($B26,"_",X$2),'SaS output'!$A$3:$T$40001,MATCH(X$3,'SaS output'!$A$2:$T$2,0),FALSE),"")</f>
        <v>36</v>
      </c>
      <c r="Y26" s="35">
        <f>IFERROR(VLOOKUP(CONCATENATE($B26,"_",Y$2),'SaS output'!$A$3:$T$40001,MATCH(Y$3,'SaS output'!$A$2:$T$2,0),FALSE),"")</f>
        <v>0.2501776215</v>
      </c>
      <c r="Z26" s="35">
        <f>IFERROR(VLOOKUP(CONCATENATE($B26,"_",Z$2),'SaS output'!$A$3:$T$40001,MATCH(Z$3,'SaS output'!$A$2:$T$2,0),FALSE),"")</f>
        <v>0.35849999999999999</v>
      </c>
      <c r="AA26" s="36">
        <f>IFERROR(VLOOKUP(CONCATENATE($B26,"_",AA$2),'SaS output'!$A$3:$T$40001,MATCH(AA$3,'SaS output'!$A$2:$T$2,0),FALSE),"")</f>
        <v>0.449822</v>
      </c>
      <c r="AB26" s="37">
        <f>IFERROR(VLOOKUP(CONCATENATE($B26,"_",AB$2),'SaS output'!$A$3:$T$40001,MATCH(AB$3,'SaS output'!$A$2:$T$2,0),FALSE),"")</f>
        <v>0.24606082674852961</v>
      </c>
      <c r="AF26" s="44"/>
      <c r="AG26" s="44"/>
      <c r="AH26" s="44"/>
      <c r="AI26" s="44"/>
    </row>
    <row r="27" spans="2:35" ht="15.75" customHeight="1">
      <c r="B27" s="9" t="str">
        <f t="shared" si="0"/>
        <v>2020_9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42</v>
      </c>
      <c r="J27" s="15">
        <f>IFERROR(VLOOKUP(CONCATENATE($B27,"_",J$2),'SaS output'!$A$3:$T$40001,MATCH(J$3,'SaS output'!$A$2:$T$2,0),FALSE),"")</f>
        <v>6.5977077387501567E-4</v>
      </c>
      <c r="K27" s="15">
        <f>IFERROR(VLOOKUP(CONCATENATE($B27,"_",K$2),'SaS output'!$A$3:$T$40001,MATCH(K$3,'SaS output'!$A$2:$T$2,0),FALSE),"")</f>
        <v>2.9970022339408293E-3</v>
      </c>
      <c r="L27" s="38">
        <f>IFERROR(VLOOKUP(CONCATENATE($B27,"_",L$2),'SaS output'!$A$3:$T$40001,MATCH(L$3,'SaS output'!$A$2:$T$2,0),FALSE),"")</f>
        <v>8.167974849621824E-3</v>
      </c>
      <c r="M27" s="34">
        <f>IFERROR(VLOOKUP(CONCATENATE($B27,"_",M$2),'SaS output'!$A$3:$T$40001,MATCH(M$3,'SaS output'!$A$2:$T$2,0),FALSE),"")</f>
        <v>7.778602737363193E-3</v>
      </c>
      <c r="N27" s="14">
        <f>IFERROR(VLOOKUP(CONCATENATE($B27,"_",N$2),'SaS output'!$A$3:$T$40001,MATCH(N$3,'SaS output'!$A$2:$T$2,0),FALSE),"")</f>
        <v>34</v>
      </c>
      <c r="O27" s="15">
        <f>IFERROR(VLOOKUP(CONCATENATE($B27,"_",O$2),'SaS output'!$A$3:$T$40001,MATCH(O$3,'SaS output'!$A$2:$T$2,0),FALSE),"")</f>
        <v>9.9728855484405854E-2</v>
      </c>
      <c r="P27" s="15">
        <f>IFERROR(VLOOKUP(CONCATENATE($B27,"_",P$2),'SaS output'!$A$3:$T$40001,MATCH(P$3,'SaS output'!$A$2:$T$2,0),FALSE),"")</f>
        <v>0.17084896699782434</v>
      </c>
      <c r="Q27" s="38">
        <f>IFERROR(VLOOKUP(CONCATENATE($B27,"_",Q$2),'SaS output'!$A$3:$T$40001,MATCH(Q$3,'SaS output'!$A$2:$T$2,0),FALSE),"")</f>
        <v>0.39999999999984354</v>
      </c>
      <c r="R27" s="34">
        <f>IFERROR(VLOOKUP(CONCATENATE($B27,"_",R$2),'SaS output'!$A$3:$T$40001,MATCH(R$3,'SaS output'!$A$2:$T$2,0),FALSE),"")</f>
        <v>9.8011919656359511E-2</v>
      </c>
      <c r="S27" s="14">
        <f>IFERROR(VLOOKUP(CONCATENATE($B27,"_",S$2),'SaS output'!$A$3:$T$40001,MATCH(S$3,'SaS output'!$A$2:$T$2,0),FALSE),"")</f>
        <v>70</v>
      </c>
      <c r="T27" s="15">
        <f>IFERROR(VLOOKUP(CONCATENATE($B27,"_",T$2),'SaS output'!$A$3:$T$40001,MATCH(T$3,'SaS output'!$A$2:$T$2,0),FALSE),"")</f>
        <v>8.0000000000000002E-3</v>
      </c>
      <c r="U27" s="15">
        <f>IFERROR(VLOOKUP(CONCATENATE($B27,"_",U$2),'SaS output'!$A$3:$T$40001,MATCH(U$3,'SaS output'!$A$2:$T$2,0),FALSE),"")</f>
        <v>1.2193655677326659E-2</v>
      </c>
      <c r="V27" s="38">
        <f>IFERROR(VLOOKUP(CONCATENATE($B27,"_",V$2),'SaS output'!$A$3:$T$40001,MATCH(V$3,'SaS output'!$A$2:$T$2,0),FALSE),"")</f>
        <v>1.9589473064427241E-2</v>
      </c>
      <c r="W27" s="34">
        <f>IFERROR(VLOOKUP(CONCATENATE($B27,"_",W$2),'SaS output'!$A$3:$T$40001,MATCH(W$3,'SaS output'!$A$2:$T$2,0),FALSE),"")</f>
        <v>1.0956369716153122E-2</v>
      </c>
      <c r="X27" s="14">
        <f>IFERROR(VLOOKUP(CONCATENATE($B27,"_",X$2),'SaS output'!$A$3:$T$40001,MATCH(X$3,'SaS output'!$A$2:$T$2,0),FALSE),"")</f>
        <v>69</v>
      </c>
      <c r="Y27" s="15">
        <f>IFERROR(VLOOKUP(CONCATENATE($B27,"_",Y$2),'SaS output'!$A$3:$T$40001,MATCH(Y$3,'SaS output'!$A$2:$T$2,0),FALSE),"")</f>
        <v>0.14599999999999999</v>
      </c>
      <c r="Z27" s="15">
        <f>IFERROR(VLOOKUP(CONCATENATE($B27,"_",Z$2),'SaS output'!$A$3:$T$40001,MATCH(Z$3,'SaS output'!$A$2:$T$2,0),FALSE),"")</f>
        <v>0.19</v>
      </c>
      <c r="AA27" s="38">
        <f>IFERROR(VLOOKUP(CONCATENATE($B27,"_",AA$2),'SaS output'!$A$3:$T$40001,MATCH(AA$3,'SaS output'!$A$2:$T$2,0),FALSE),"")</f>
        <v>0.25353999999999999</v>
      </c>
      <c r="AB27" s="34">
        <f>IFERROR(VLOOKUP(CONCATENATE($B27,"_",AB$2),'SaS output'!$A$3:$T$40001,MATCH(AB$3,'SaS output'!$A$2:$T$2,0),FALSE),"")</f>
        <v>0.17286624484573906</v>
      </c>
      <c r="AF27" s="44"/>
      <c r="AG27" s="44"/>
      <c r="AH27" s="44"/>
      <c r="AI27" s="44"/>
    </row>
    <row r="28" spans="2:35" ht="15.75" customHeight="1">
      <c r="B28" s="9" t="str">
        <f t="shared" si="0"/>
        <v>2020_9_BE_070</v>
      </c>
      <c r="C28" s="9" t="s">
        <v>29</v>
      </c>
      <c r="D28" s="9" t="s">
        <v>26</v>
      </c>
      <c r="G28" s="46"/>
      <c r="H28" s="16" t="s">
        <v>97</v>
      </c>
      <c r="I28" s="17">
        <f>IFERROR(VLOOKUP(CONCATENATE($B28,"_",I$2),'SaS output'!$A$3:$T$40001,MATCH(I$3,'SaS output'!$A$2:$T$2,0),FALSE),"")</f>
        <v>26</v>
      </c>
      <c r="J28" s="35">
        <f>IFERROR(VLOOKUP(CONCATENATE($B28,"_",J$2),'SaS output'!$A$3:$T$40001,MATCH(J$3,'SaS output'!$A$2:$T$2,0),FALSE),"")</f>
        <v>2.2810233729186695E-3</v>
      </c>
      <c r="K28" s="35">
        <f>IFERROR(VLOOKUP(CONCATENATE($B28,"_",K$2),'SaS output'!$A$3:$T$40001,MATCH(K$3,'SaS output'!$A$2:$T$2,0),FALSE),"")</f>
        <v>3.4095783513795248E-3</v>
      </c>
      <c r="L28" s="36">
        <f>IFERROR(VLOOKUP(CONCATENATE($B28,"_",L$2),'SaS output'!$A$3:$T$40001,MATCH(L$3,'SaS output'!$A$2:$T$2,0),FALSE),"")</f>
        <v>1.539815894836896E-2</v>
      </c>
      <c r="M28" s="37">
        <f>IFERROR(VLOOKUP(CONCATENATE($B28,"_",M$2),'SaS output'!$A$3:$T$40001,MATCH(M$3,'SaS output'!$A$2:$T$2,0),FALSE),"")</f>
        <v>6.7015670770944717E-3</v>
      </c>
      <c r="N28" s="17">
        <f>IFERROR(VLOOKUP(CONCATENATE($B28,"_",N$2),'SaS output'!$A$3:$T$40001,MATCH(N$3,'SaS output'!$A$2:$T$2,0),FALSE),"")</f>
        <v>20</v>
      </c>
      <c r="O28" s="35">
        <f>IFERROR(VLOOKUP(CONCATENATE($B28,"_",O$2),'SaS output'!$A$3:$T$40001,MATCH(O$3,'SaS output'!$A$2:$T$2,0),FALSE),"")</f>
        <v>3.8530878102901678E-2</v>
      </c>
      <c r="P28" s="35">
        <f>IFERROR(VLOOKUP(CONCATENATE($B28,"_",P$2),'SaS output'!$A$3:$T$40001,MATCH(P$3,'SaS output'!$A$2:$T$2,0),FALSE),"")</f>
        <v>6.0717513386862529E-2</v>
      </c>
      <c r="Q28" s="36">
        <f>IFERROR(VLOOKUP(CONCATENATE($B28,"_",Q$2),'SaS output'!$A$3:$T$40001,MATCH(Q$3,'SaS output'!$A$2:$T$2,0),FALSE),"")</f>
        <v>0.15632903374650065</v>
      </c>
      <c r="R28" s="37">
        <f>IFERROR(VLOOKUP(CONCATENATE($B28,"_",R$2),'SaS output'!$A$3:$T$40001,MATCH(R$3,'SaS output'!$A$2:$T$2,0),FALSE),"")</f>
        <v>4.0973271102215873E-2</v>
      </c>
      <c r="S28" s="17">
        <f>IFERROR(VLOOKUP(CONCATENATE($B28,"_",S$2),'SaS output'!$A$3:$T$40001,MATCH(S$3,'SaS output'!$A$2:$T$2,0),FALSE),"")</f>
        <v>65</v>
      </c>
      <c r="T28" s="35">
        <f>IFERROR(VLOOKUP(CONCATENATE($B28,"_",T$2),'SaS output'!$A$3:$T$40001,MATCH(T$3,'SaS output'!$A$2:$T$2,0),FALSE),"")</f>
        <v>5.8621336239846533E-3</v>
      </c>
      <c r="U28" s="35">
        <f>IFERROR(VLOOKUP(CONCATENATE($B28,"_",U$2),'SaS output'!$A$3:$T$40001,MATCH(U$3,'SaS output'!$A$2:$T$2,0),FALSE),"")</f>
        <v>1.14E-2</v>
      </c>
      <c r="V28" s="36">
        <f>IFERROR(VLOOKUP(CONCATENATE($B28,"_",V$2),'SaS output'!$A$3:$T$40001,MATCH(V$3,'SaS output'!$A$2:$T$2,0),FALSE),"")</f>
        <v>1.6400000000000001E-2</v>
      </c>
      <c r="W28" s="37">
        <f>IFERROR(VLOOKUP(CONCATENATE($B28,"_",W$2),'SaS output'!$A$3:$T$40001,MATCH(W$3,'SaS output'!$A$2:$T$2,0),FALSE),"")</f>
        <v>9.9383307104652738E-3</v>
      </c>
      <c r="X28" s="17">
        <f>IFERROR(VLOOKUP(CONCATENATE($B28,"_",X$2),'SaS output'!$A$3:$T$40001,MATCH(X$3,'SaS output'!$A$2:$T$2,0),FALSE),"")</f>
        <v>67</v>
      </c>
      <c r="Y28" s="35">
        <f>IFERROR(VLOOKUP(CONCATENATE($B28,"_",Y$2),'SaS output'!$A$3:$T$40001,MATCH(Y$3,'SaS output'!$A$2:$T$2,0),FALSE),"")</f>
        <v>0.11252</v>
      </c>
      <c r="Z28" s="35">
        <f>IFERROR(VLOOKUP(CONCATENATE($B28,"_",Z$2),'SaS output'!$A$3:$T$40001,MATCH(Z$3,'SaS output'!$A$2:$T$2,0),FALSE),"")</f>
        <v>0.14630000000000001</v>
      </c>
      <c r="AA28" s="36">
        <f>IFERROR(VLOOKUP(CONCATENATE($B28,"_",AA$2),'SaS output'!$A$3:$T$40001,MATCH(AA$3,'SaS output'!$A$2:$T$2,0),FALSE),"")</f>
        <v>0.19644900000000001</v>
      </c>
      <c r="AB28" s="37">
        <f>IFERROR(VLOOKUP(CONCATENATE($B28,"_",AB$2),'SaS output'!$A$3:$T$40001,MATCH(AB$3,'SaS output'!$A$2:$T$2,0),FALSE),"")</f>
        <v>0.13321415155298347</v>
      </c>
      <c r="AF28" s="44"/>
      <c r="AG28" s="44"/>
      <c r="AH28" s="44"/>
      <c r="AI28" s="44"/>
    </row>
    <row r="29" spans="2:35" ht="15.75" customHeight="1">
      <c r="B29" s="9" t="str">
        <f t="shared" si="0"/>
        <v>2020_9_BE_100</v>
      </c>
      <c r="C29" s="9" t="s">
        <v>29</v>
      </c>
      <c r="D29" s="9" t="s">
        <v>27</v>
      </c>
      <c r="G29" s="46"/>
      <c r="H29" s="16" t="s">
        <v>96</v>
      </c>
      <c r="I29" s="17">
        <f>IFERROR(VLOOKUP(CONCATENATE($B29,"_",I$2),'SaS output'!$A$3:$T$40001,MATCH(I$3,'SaS output'!$A$2:$T$2,0),FALSE),"")</f>
        <v>22</v>
      </c>
      <c r="J29" s="35">
        <f>IFERROR(VLOOKUP(CONCATENATE($B29,"_",J$2),'SaS output'!$A$3:$T$40001,MATCH(J$3,'SaS output'!$A$2:$T$2,0),FALSE),"")</f>
        <v>1.9248614994099506E-3</v>
      </c>
      <c r="K29" s="35">
        <f>IFERROR(VLOOKUP(CONCATENATE($B29,"_",K$2),'SaS output'!$A$3:$T$40001,MATCH(K$3,'SaS output'!$A$2:$T$2,0),FALSE),"")</f>
        <v>5.1844018832570907E-3</v>
      </c>
      <c r="L29" s="36">
        <f>IFERROR(VLOOKUP(CONCATENATE($B29,"_",L$2),'SaS output'!$A$3:$T$40001,MATCH(L$3,'SaS output'!$A$2:$T$2,0),FALSE),"")</f>
        <v>1.6115010386094478E-2</v>
      </c>
      <c r="M29" s="37">
        <f>IFERROR(VLOOKUP(CONCATENATE($B29,"_",M$2),'SaS output'!$A$3:$T$40001,MATCH(M$3,'SaS output'!$A$2:$T$2,0),FALSE),"")</f>
        <v>2.3803650590339776E-2</v>
      </c>
      <c r="N29" s="17">
        <f>IFERROR(VLOOKUP(CONCATENATE($B29,"_",N$2),'SaS output'!$A$3:$T$40001,MATCH(N$3,'SaS output'!$A$2:$T$2,0),FALSE),"")</f>
        <v>17</v>
      </c>
      <c r="O29" s="35">
        <f>IFERROR(VLOOKUP(CONCATENATE($B29,"_",O$2),'SaS output'!$A$3:$T$40001,MATCH(O$3,'SaS output'!$A$2:$T$2,0),FALSE),"")</f>
        <v>0.24732106963139583</v>
      </c>
      <c r="P29" s="35">
        <f>IFERROR(VLOOKUP(CONCATENATE($B29,"_",P$2),'SaS output'!$A$3:$T$40001,MATCH(P$3,'SaS output'!$A$2:$T$2,0),FALSE),"")</f>
        <v>0.39999999999984354</v>
      </c>
      <c r="Q29" s="36">
        <f>IFERROR(VLOOKUP(CONCATENATE($B29,"_",Q$2),'SaS output'!$A$3:$T$40001,MATCH(Q$3,'SaS output'!$A$2:$T$2,0),FALSE),"")</f>
        <v>0.509599629960237</v>
      </c>
      <c r="R29" s="37">
        <f>IFERROR(VLOOKUP(CONCATENATE($B29,"_",R$2),'SaS output'!$A$3:$T$40001,MATCH(R$3,'SaS output'!$A$2:$T$2,0),FALSE),"")</f>
        <v>9.4065470645995131E-2</v>
      </c>
      <c r="S29" s="17">
        <f>IFERROR(VLOOKUP(CONCATENATE($B29,"_",S$2),'SaS output'!$A$3:$T$40001,MATCH(S$3,'SaS output'!$A$2:$T$2,0),FALSE),"")</f>
        <v>28</v>
      </c>
      <c r="T29" s="35">
        <f>IFERROR(VLOOKUP(CONCATENATE($B29,"_",T$2),'SaS output'!$A$3:$T$40001,MATCH(T$3,'SaS output'!$A$2:$T$2,0),FALSE),"")</f>
        <v>5.2403547273982051E-3</v>
      </c>
      <c r="U29" s="35">
        <f>IFERROR(VLOOKUP(CONCATENATE($B29,"_",U$2),'SaS output'!$A$3:$T$40001,MATCH(U$3,'SaS output'!$A$2:$T$2,0),FALSE),"")</f>
        <v>9.9950000000000004E-3</v>
      </c>
      <c r="V29" s="36">
        <f>IFERROR(VLOOKUP(CONCATENATE($B29,"_",V$2),'SaS output'!$A$3:$T$40001,MATCH(V$3,'SaS output'!$A$2:$T$2,0),FALSE),"")</f>
        <v>3.2893975830091807E-2</v>
      </c>
      <c r="W29" s="37">
        <f>IFERROR(VLOOKUP(CONCATENATE($B29,"_",W$2),'SaS output'!$A$3:$T$40001,MATCH(W$3,'SaS output'!$A$2:$T$2,0),FALSE),"")</f>
        <v>5.1308773822361948E-3</v>
      </c>
      <c r="X29" s="17">
        <f>IFERROR(VLOOKUP(CONCATENATE($B29,"_",X$2),'SaS output'!$A$3:$T$40001,MATCH(X$3,'SaS output'!$A$2:$T$2,0),FALSE),"")</f>
        <v>32</v>
      </c>
      <c r="Y29" s="35">
        <f>IFERROR(VLOOKUP(CONCATENATE($B29,"_",Y$2),'SaS output'!$A$3:$T$40001,MATCH(Y$3,'SaS output'!$A$2:$T$2,0),FALSE),"")</f>
        <v>0.35923646649999996</v>
      </c>
      <c r="Z29" s="35">
        <f>IFERROR(VLOOKUP(CONCATENATE($B29,"_",Z$2),'SaS output'!$A$3:$T$40001,MATCH(Z$3,'SaS output'!$A$2:$T$2,0),FALSE),"")</f>
        <v>0.49630999999999997</v>
      </c>
      <c r="AA29" s="36">
        <f>IFERROR(VLOOKUP(CONCATENATE($B29,"_",AA$2),'SaS output'!$A$3:$T$40001,MATCH(AA$3,'SaS output'!$A$2:$T$2,0),FALSE),"")</f>
        <v>0.63327900000000004</v>
      </c>
      <c r="AB29" s="37">
        <f>IFERROR(VLOOKUP(CONCATENATE($B29,"_",AB$2),'SaS output'!$A$3:$T$40001,MATCH(AB$3,'SaS output'!$A$2:$T$2,0),FALSE),"")</f>
        <v>0.49352670411807292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0_9_BE_110</v>
      </c>
      <c r="C30" s="9" t="s">
        <v>29</v>
      </c>
      <c r="D30" s="9" t="s">
        <v>28</v>
      </c>
      <c r="G30" s="47"/>
      <c r="H30" s="19" t="s">
        <v>98</v>
      </c>
      <c r="I30" s="20">
        <f>IFERROR(VLOOKUP(CONCATENATE($B30,"_",I$2),'SaS output'!$A$3:$T$40001,MATCH(I$3,'SaS output'!$A$2:$T$2,0),FALSE),"")</f>
        <v>30</v>
      </c>
      <c r="J30" s="39">
        <f>IFERROR(VLOOKUP(CONCATENATE($B30,"_",J$2),'SaS output'!$A$3:$T$40001,MATCH(J$3,'SaS output'!$A$2:$T$2,0),FALSE),"")</f>
        <v>2.7220935292229468E-3</v>
      </c>
      <c r="K30" s="39">
        <f>IFERROR(VLOOKUP(CONCATENATE($B30,"_",K$2),'SaS output'!$A$3:$T$40001,MATCH(K$3,'SaS output'!$A$2:$T$2,0),FALSE),"")</f>
        <v>7.7043739012037423E-3</v>
      </c>
      <c r="L30" s="40">
        <f>IFERROR(VLOOKUP(CONCATENATE($B30,"_",L$2),'SaS output'!$A$3:$T$40001,MATCH(L$3,'SaS output'!$A$2:$T$2,0),FALSE),"")</f>
        <v>1.8218779628452576E-2</v>
      </c>
      <c r="M30" s="41">
        <f>IFERROR(VLOOKUP(CONCATENATE($B30,"_",M$2),'SaS output'!$A$3:$T$40001,MATCH(M$3,'SaS output'!$A$2:$T$2,0),FALSE),"")</f>
        <v>1.1707360309221926E-2</v>
      </c>
      <c r="N30" s="20">
        <f>IFERROR(VLOOKUP(CONCATENATE($B30,"_",N$2),'SaS output'!$A$3:$T$40001,MATCH(N$3,'SaS output'!$A$2:$T$2,0),FALSE),"")</f>
        <v>25</v>
      </c>
      <c r="O30" s="39">
        <f>IFERROR(VLOOKUP(CONCATENATE($B30,"_",O$2),'SaS output'!$A$3:$T$40001,MATCH(O$3,'SaS output'!$A$2:$T$2,0),FALSE),"")</f>
        <v>0.16931999279851462</v>
      </c>
      <c r="P30" s="39">
        <f>IFERROR(VLOOKUP(CONCATENATE($B30,"_",P$2),'SaS output'!$A$3:$T$40001,MATCH(P$3,'SaS output'!$A$2:$T$2,0),FALSE),"")</f>
        <v>0.27382440930869478</v>
      </c>
      <c r="Q30" s="40">
        <f>IFERROR(VLOOKUP(CONCATENATE($B30,"_",Q$2),'SaS output'!$A$3:$T$40001,MATCH(Q$3,'SaS output'!$A$2:$T$2,0),FALSE),"")</f>
        <v>0.48996266238775565</v>
      </c>
      <c r="R30" s="41">
        <f>IFERROR(VLOOKUP(CONCATENATE($B30,"_",R$2),'SaS output'!$A$3:$T$40001,MATCH(R$3,'SaS output'!$A$2:$T$2,0),FALSE),"")</f>
        <v>0.22821414936122958</v>
      </c>
      <c r="S30" s="20">
        <f>IFERROR(VLOOKUP(CONCATENATE($B30,"_",S$2),'SaS output'!$A$3:$T$40001,MATCH(S$3,'SaS output'!$A$2:$T$2,0),FALSE),"")</f>
        <v>60</v>
      </c>
      <c r="T30" s="39">
        <f>IFERROR(VLOOKUP(CONCATENATE($B30,"_",T$2),'SaS output'!$A$3:$T$40001,MATCH(T$3,'SaS output'!$A$2:$T$2,0),FALSE),"")</f>
        <v>9.2277810999449005E-3</v>
      </c>
      <c r="U30" s="39">
        <f>IFERROR(VLOOKUP(CONCATENATE($B30,"_",U$2),'SaS output'!$A$3:$T$40001,MATCH(U$3,'SaS output'!$A$2:$T$2,0),FALSE),"")</f>
        <v>1.5140961485957446E-2</v>
      </c>
      <c r="V30" s="40">
        <f>IFERROR(VLOOKUP(CONCATENATE($B30,"_",V$2),'SaS output'!$A$3:$T$40001,MATCH(V$3,'SaS output'!$A$2:$T$2,0),FALSE),"")</f>
        <v>2.7019293957187385E-2</v>
      </c>
      <c r="W30" s="41">
        <f>IFERROR(VLOOKUP(CONCATENATE($B30,"_",W$2),'SaS output'!$A$3:$T$40001,MATCH(W$3,'SaS output'!$A$2:$T$2,0),FALSE),"")</f>
        <v>1.7178327672659789E-2</v>
      </c>
      <c r="X30" s="20">
        <f>IFERROR(VLOOKUP(CONCATENATE($B30,"_",X$2),'SaS output'!$A$3:$T$40001,MATCH(X$3,'SaS output'!$A$2:$T$2,0),FALSE),"")</f>
        <v>59</v>
      </c>
      <c r="Y30" s="39">
        <f>IFERROR(VLOOKUP(CONCATENATE($B30,"_",Y$2),'SaS output'!$A$3:$T$40001,MATCH(Y$3,'SaS output'!$A$2:$T$2,0),FALSE),"")</f>
        <v>0.2611</v>
      </c>
      <c r="Z30" s="39">
        <f>IFERROR(VLOOKUP(CONCATENATE($B30,"_",Z$2),'SaS output'!$A$3:$T$40001,MATCH(Z$3,'SaS output'!$A$2:$T$2,0),FALSE),"")</f>
        <v>0.3614</v>
      </c>
      <c r="AA30" s="40">
        <f>IFERROR(VLOOKUP(CONCATENATE($B30,"_",AA$2),'SaS output'!$A$3:$T$40001,MATCH(AA$3,'SaS output'!$A$2:$T$2,0),FALSE),"")</f>
        <v>0.5373</v>
      </c>
      <c r="AB30" s="41">
        <f>IFERROR(VLOOKUP(CONCATENATE($B30,"_",AB$2),'SaS output'!$A$3:$T$40001,MATCH(AB$3,'SaS output'!$A$2:$T$2,0),FALSE),"")</f>
        <v>0.33126681482446524</v>
      </c>
      <c r="AF30" s="44"/>
      <c r="AG30" s="44"/>
      <c r="AH30" s="44"/>
      <c r="AI30" s="44"/>
    </row>
    <row r="31" spans="2:35" ht="15.75" customHeight="1">
      <c r="B31" s="9" t="str">
        <f t="shared" si="0"/>
        <v>2020_9_BG_030</v>
      </c>
      <c r="C31" s="9" t="s">
        <v>31</v>
      </c>
      <c r="D31" s="9" t="s">
        <v>20</v>
      </c>
      <c r="G31" s="45"/>
      <c r="H31" s="13" t="s">
        <v>19</v>
      </c>
      <c r="I31" s="14">
        <f>IFERROR(VLOOKUP(CONCATENATE($B31,"_",I$2),'SaS output'!$A$3:$T$40001,MATCH(I$3,'SaS output'!$A$2:$T$2,0),FALSE),"")</f>
        <v>5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2.2260587632013562E-3</v>
      </c>
      <c r="M31" s="34">
        <f>IFERROR(VLOOKUP(CONCATENATE($B31,"_",M$2),'SaS output'!$A$3:$T$40001,MATCH(M$3,'SaS output'!$A$2:$T$2,0),FALSE),"")</f>
        <v>2.2361592452079899E-3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6</v>
      </c>
      <c r="T31" s="15">
        <f>IFERROR(VLOOKUP(CONCATENATE($B31,"_",T$2),'SaS output'!$A$3:$T$40001,MATCH(T$3,'SaS output'!$A$2:$T$2,0),FALSE),"")</f>
        <v>4.0903950000000001E-3</v>
      </c>
      <c r="U31" s="15">
        <f>IFERROR(VLOOKUP(CONCATENATE($B31,"_",U$2),'SaS output'!$A$3:$T$40001,MATCH(U$3,'SaS output'!$A$2:$T$2,0),FALSE),"")</f>
        <v>1.5953000000000002E-2</v>
      </c>
      <c r="V31" s="33">
        <f>IFERROR(VLOOKUP(CONCATENATE($B31,"_",V$2),'SaS output'!$A$3:$T$40001,MATCH(V$3,'SaS output'!$A$2:$T$2,0),FALSE),"")</f>
        <v>2.8541E-2</v>
      </c>
      <c r="W31" s="34">
        <f>IFERROR(VLOOKUP(CONCATENATE($B31,"_",W$2),'SaS output'!$A$3:$T$40001,MATCH(W$3,'SaS output'!$A$2:$T$2,0),FALSE),"")</f>
        <v>2.2569338958834017E-2</v>
      </c>
      <c r="X31" s="14">
        <f>IFERROR(VLOOKUP(CONCATENATE($B31,"_",X$2),'SaS output'!$A$3:$T$40001,MATCH(X$3,'SaS output'!$A$2:$T$2,0),FALSE),"")</f>
        <v>37</v>
      </c>
      <c r="Y31" s="15">
        <f>IFERROR(VLOOKUP(CONCATENATE($B31,"_",Y$2),'SaS output'!$A$3:$T$40001,MATCH(Y$3,'SaS output'!$A$2:$T$2,0),FALSE),"")</f>
        <v>0.30149999999999999</v>
      </c>
      <c r="Z31" s="15">
        <f>IFERROR(VLOOKUP(CONCATENATE($B31,"_",Z$2),'SaS output'!$A$3:$T$40001,MATCH(Z$3,'SaS output'!$A$2:$T$2,0),FALSE),"")</f>
        <v>0.37369999999999998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42445493961141229</v>
      </c>
      <c r="AF31" s="44"/>
      <c r="AG31" s="44"/>
      <c r="AH31" s="44"/>
      <c r="AI31" s="44"/>
    </row>
    <row r="32" spans="2:35" ht="15.75" customHeight="1">
      <c r="B32" s="9" t="str">
        <f t="shared" si="0"/>
        <v>2020_9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9</v>
      </c>
      <c r="T32" s="35">
        <f>IFERROR(VLOOKUP(CONCATENATE($B32,"_",T$2),'SaS output'!$A$3:$T$40001,MATCH(T$3,'SaS output'!$A$2:$T$2,0),FALSE),"")</f>
        <v>1.9E-2</v>
      </c>
      <c r="U32" s="35">
        <f>IFERROR(VLOOKUP(CONCATENATE($B32,"_",U$2),'SaS output'!$A$3:$T$40001,MATCH(U$3,'SaS output'!$A$2:$T$2,0),FALSE),"")</f>
        <v>1.9699999999999999E-2</v>
      </c>
      <c r="V32" s="36">
        <f>IFERROR(VLOOKUP(CONCATENATE($B32,"_",V$2),'SaS output'!$A$3:$T$40001,MATCH(V$3,'SaS output'!$A$2:$T$2,0),FALSE),"")</f>
        <v>2.9600000000000001E-2</v>
      </c>
      <c r="W32" s="37">
        <f>IFERROR(VLOOKUP(CONCATENATE($B32,"_",W$2),'SaS output'!$A$3:$T$40001,MATCH(W$3,'SaS output'!$A$2:$T$2,0),FALSE),"")</f>
        <v>0.59270299314147779</v>
      </c>
      <c r="X32" s="17">
        <f>IFERROR(VLOOKUP(CONCATENATE($B32,"_",X$2),'SaS output'!$A$3:$T$40001,MATCH(X$3,'SaS output'!$A$2:$T$2,0),FALSE),"")</f>
        <v>9</v>
      </c>
      <c r="Y32" s="35">
        <f>IFERROR(VLOOKUP(CONCATENATE($B32,"_",Y$2),'SaS output'!$A$3:$T$40001,MATCH(Y$3,'SaS output'!$A$2:$T$2,0),FALSE),"")</f>
        <v>0.18029999999999999</v>
      </c>
      <c r="Z32" s="35">
        <f>IFERROR(VLOOKUP(CONCATENATE($B32,"_",Z$2),'SaS output'!$A$3:$T$40001,MATCH(Z$3,'SaS output'!$A$2:$T$2,0),FALSE),"")</f>
        <v>0.24049999999999999</v>
      </c>
      <c r="AA32" s="36">
        <f>IFERROR(VLOOKUP(CONCATENATE($B32,"_",AA$2),'SaS output'!$A$3:$T$40001,MATCH(AA$3,'SaS output'!$A$2:$T$2,0),FALSE),"")</f>
        <v>0.45</v>
      </c>
      <c r="AB32" s="37">
        <f>IFERROR(VLOOKUP(CONCATENATE($B32,"_",AB$2),'SaS output'!$A$3:$T$40001,MATCH(AB$3,'SaS output'!$A$2:$T$2,0),FALSE),"")</f>
        <v>0.51819621896268109</v>
      </c>
      <c r="AF32" s="44"/>
      <c r="AG32" s="44"/>
      <c r="AH32" s="44"/>
      <c r="AI32" s="44"/>
    </row>
    <row r="33" spans="2:35" ht="15.75" customHeight="1">
      <c r="B33" s="9" t="str">
        <f t="shared" si="0"/>
        <v>2020_9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18</v>
      </c>
      <c r="T33" s="35">
        <f>IFERROR(VLOOKUP(CONCATENATE($B33,"_",T$2),'SaS output'!$A$3:$T$40001,MATCH(T$3,'SaS output'!$A$2:$T$2,0),FALSE),"")</f>
        <v>2.8999999999999998E-3</v>
      </c>
      <c r="U33" s="35">
        <f>IFERROR(VLOOKUP(CONCATENATE($B33,"_",U$2),'SaS output'!$A$3:$T$40001,MATCH(U$3,'SaS output'!$A$2:$T$2,0),FALSE),"")</f>
        <v>8.2354999999999998E-3</v>
      </c>
      <c r="V33" s="36">
        <f>IFERROR(VLOOKUP(CONCATENATE($B33,"_",V$2),'SaS output'!$A$3:$T$40001,MATCH(V$3,'SaS output'!$A$2:$T$2,0),FALSE),"")</f>
        <v>3.0559856648570694E-2</v>
      </c>
      <c r="W33" s="37">
        <f>IFERROR(VLOOKUP(CONCATENATE($B33,"_",W$2),'SaS output'!$A$3:$T$40001,MATCH(W$3,'SaS output'!$A$2:$T$2,0),FALSE),"")</f>
        <v>2.8795496250945574E-2</v>
      </c>
      <c r="X33" s="17">
        <f>IFERROR(VLOOKUP(CONCATENATE($B33,"_",X$2),'SaS output'!$A$3:$T$40001,MATCH(X$3,'SaS output'!$A$2:$T$2,0),FALSE),"")</f>
        <v>19</v>
      </c>
      <c r="Y33" s="35">
        <f>IFERROR(VLOOKUP(CONCATENATE($B33,"_",Y$2),'SaS output'!$A$3:$T$40001,MATCH(Y$3,'SaS output'!$A$2:$T$2,0),FALSE),"")</f>
        <v>0.35870000000000002</v>
      </c>
      <c r="Z33" s="35">
        <f>IFERROR(VLOOKUP(CONCATENATE($B33,"_",Z$2),'SaS output'!$A$3:$T$40001,MATCH(Z$3,'SaS output'!$A$2:$T$2,0),FALSE),"")</f>
        <v>0.40100000000000002</v>
      </c>
      <c r="AA33" s="36">
        <f>IFERROR(VLOOKUP(CONCATENATE($B33,"_",AA$2),'SaS output'!$A$3:$T$40001,MATCH(AA$3,'SaS output'!$A$2:$T$2,0),FALSE),"")</f>
        <v>0.45</v>
      </c>
      <c r="AB33" s="37">
        <f>IFERROR(VLOOKUP(CONCATENATE($B33,"_",AB$2),'SaS output'!$A$3:$T$40001,MATCH(AB$3,'SaS output'!$A$2:$T$2,0),FALSE),"")</f>
        <v>0.42510821391798664</v>
      </c>
      <c r="AF33" s="44"/>
      <c r="AG33" s="44"/>
      <c r="AH33" s="44"/>
      <c r="AI33" s="44"/>
    </row>
    <row r="34" spans="2:35" ht="15.75" customHeight="1">
      <c r="B34" s="9" t="str">
        <f t="shared" si="0"/>
        <v>2020_9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26</v>
      </c>
      <c r="J34" s="15">
        <f>IFERROR(VLOOKUP(CONCATENATE($B34,"_",J$2),'SaS output'!$A$3:$T$40001,MATCH(J$3,'SaS output'!$A$2:$T$2,0),FALSE),"")</f>
        <v>1.6065997623726863E-3</v>
      </c>
      <c r="K34" s="15">
        <f>IFERROR(VLOOKUP(CONCATENATE($B34,"_",K$2),'SaS output'!$A$3:$T$40001,MATCH(K$3,'SaS output'!$A$2:$T$2,0),FALSE),"")</f>
        <v>1.2282397050688376E-2</v>
      </c>
      <c r="L34" s="38">
        <f>IFERROR(VLOOKUP(CONCATENATE($B34,"_",L$2),'SaS output'!$A$3:$T$40001,MATCH(L$3,'SaS output'!$A$2:$T$2,0),FALSE),"")</f>
        <v>3.125E-2</v>
      </c>
      <c r="M34" s="34">
        <f>IFERROR(VLOOKUP(CONCATENATE($B34,"_",M$2),'SaS output'!$A$3:$T$40001,MATCH(M$3,'SaS output'!$A$2:$T$2,0),FALSE),"")</f>
        <v>1.8480854699602128E-2</v>
      </c>
      <c r="N34" s="14">
        <f>IFERROR(VLOOKUP(CONCATENATE($B34,"_",N$2),'SaS output'!$A$3:$T$40001,MATCH(N$3,'SaS output'!$A$2:$T$2,0),FALSE),"")</f>
        <v>19</v>
      </c>
      <c r="O34" s="15">
        <f>IFERROR(VLOOKUP(CONCATENATE($B34,"_",O$2),'SaS output'!$A$3:$T$40001,MATCH(O$3,'SaS output'!$A$2:$T$2,0),FALSE),"")</f>
        <v>0.23219628964691802</v>
      </c>
      <c r="P34" s="15">
        <f>IFERROR(VLOOKUP(CONCATENATE($B34,"_",P$2),'SaS output'!$A$3:$T$40001,MATCH(P$3,'SaS output'!$A$2:$T$2,0),FALSE),"")</f>
        <v>0.33166666666666667</v>
      </c>
      <c r="Q34" s="38">
        <f>IFERROR(VLOOKUP(CONCATENATE($B34,"_",Q$2),'SaS output'!$A$3:$T$40001,MATCH(Q$3,'SaS output'!$A$2:$T$2,0),FALSE),"")</f>
        <v>0.4380829254052942</v>
      </c>
      <c r="R34" s="34">
        <f>IFERROR(VLOOKUP(CONCATENATE($B34,"_",R$2),'SaS output'!$A$3:$T$40001,MATCH(R$3,'SaS output'!$A$2:$T$2,0),FALSE),"")</f>
        <v>0.47828618738589085</v>
      </c>
      <c r="S34" s="14">
        <f>IFERROR(VLOOKUP(CONCATENATE($B34,"_",S$2),'SaS output'!$A$3:$T$40001,MATCH(S$3,'SaS output'!$A$2:$T$2,0),FALSE),"")</f>
        <v>62</v>
      </c>
      <c r="T34" s="15">
        <f>IFERROR(VLOOKUP(CONCATENATE($B34,"_",T$2),'SaS output'!$A$3:$T$40001,MATCH(T$3,'SaS output'!$A$2:$T$2,0),FALSE),"")</f>
        <v>5.6957030240372191E-3</v>
      </c>
      <c r="U34" s="15">
        <f>IFERROR(VLOOKUP(CONCATENATE($B34,"_",U$2),'SaS output'!$A$3:$T$40001,MATCH(U$3,'SaS output'!$A$2:$T$2,0),FALSE),"")</f>
        <v>1.5488870268410036E-2</v>
      </c>
      <c r="V34" s="38">
        <f>IFERROR(VLOOKUP(CONCATENATE($B34,"_",V$2),'SaS output'!$A$3:$T$40001,MATCH(V$3,'SaS output'!$A$2:$T$2,0),FALSE),"")</f>
        <v>3.8419440805415692E-2</v>
      </c>
      <c r="W34" s="34">
        <f>IFERROR(VLOOKUP(CONCATENATE($B34,"_",W$2),'SaS output'!$A$3:$T$40001,MATCH(W$3,'SaS output'!$A$2:$T$2,0),FALSE),"")</f>
        <v>2.6029637176319391E-2</v>
      </c>
      <c r="X34" s="14">
        <f>IFERROR(VLOOKUP(CONCATENATE($B34,"_",X$2),'SaS output'!$A$3:$T$40001,MATCH(X$3,'SaS output'!$A$2:$T$2,0),FALSE),"")</f>
        <v>62</v>
      </c>
      <c r="Y34" s="15">
        <f>IFERROR(VLOOKUP(CONCATENATE($B34,"_",Y$2),'SaS output'!$A$3:$T$40001,MATCH(Y$3,'SaS output'!$A$2:$T$2,0),FALSE),"")</f>
        <v>0.1825</v>
      </c>
      <c r="Z34" s="15">
        <f>IFERROR(VLOOKUP(CONCATENATE($B34,"_",Z$2),'SaS output'!$A$3:$T$40001,MATCH(Z$3,'SaS output'!$A$2:$T$2,0),FALSE),"")</f>
        <v>0.27087870000000003</v>
      </c>
      <c r="AA34" s="38">
        <f>IFERROR(VLOOKUP(CONCATENATE($B34,"_",AA$2),'SaS output'!$A$3:$T$40001,MATCH(AA$3,'SaS output'!$A$2:$T$2,0),FALSE),"")</f>
        <v>0.38019999999999998</v>
      </c>
      <c r="AB34" s="34">
        <f>IFERROR(VLOOKUP(CONCATENATE($B34,"_",AB$2),'SaS output'!$A$3:$T$40001,MATCH(AB$3,'SaS output'!$A$2:$T$2,0),FALSE),"")</f>
        <v>0.33138144723355911</v>
      </c>
      <c r="AF34" s="44"/>
      <c r="AG34" s="44"/>
      <c r="AH34" s="44"/>
      <c r="AI34" s="44"/>
    </row>
    <row r="35" spans="2:35" ht="15.75" customHeight="1">
      <c r="B35" s="9" t="str">
        <f t="shared" si="0"/>
        <v>2020_9_BG_070</v>
      </c>
      <c r="C35" s="9" t="s">
        <v>31</v>
      </c>
      <c r="D35" s="9" t="s">
        <v>26</v>
      </c>
      <c r="G35" s="46"/>
      <c r="H35" s="16" t="s">
        <v>97</v>
      </c>
      <c r="I35" s="17">
        <f>IFERROR(VLOOKUP(CONCATENATE($B35,"_",I$2),'SaS output'!$A$3:$T$40001,MATCH(I$3,'SaS output'!$A$2:$T$2,0),FALSE),"")</f>
        <v>5</v>
      </c>
      <c r="J35" s="35">
        <f>IFERROR(VLOOKUP(CONCATENATE($B35,"_",J$2),'SaS output'!$A$3:$T$40001,MATCH(J$3,'SaS output'!$A$2:$T$2,0),FALSE),"")</f>
        <v>0</v>
      </c>
      <c r="K35" s="35">
        <f>IFERROR(VLOOKUP(CONCATENATE($B35,"_",K$2),'SaS output'!$A$3:$T$40001,MATCH(K$3,'SaS output'!$A$2:$T$2,0),FALSE),"")</f>
        <v>1.2483841022404157E-2</v>
      </c>
      <c r="L35" s="36">
        <f>IFERROR(VLOOKUP(CONCATENATE($B35,"_",L$2),'SaS output'!$A$3:$T$40001,MATCH(L$3,'SaS output'!$A$2:$T$2,0),FALSE),"")</f>
        <v>1.4450704225416512E-2</v>
      </c>
      <c r="M35" s="37">
        <f>IFERROR(VLOOKUP(CONCATENATE($B35,"_",M$2),'SaS output'!$A$3:$T$40001,MATCH(M$3,'SaS output'!$A$2:$T$2,0),FALSE),"")</f>
        <v>1.3934401623663391E-2</v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>
        <f>IFERROR(VLOOKUP(CONCATENATE($B35,"_",S$2),'SaS output'!$A$3:$T$40001,MATCH(S$3,'SaS output'!$A$2:$T$2,0),FALSE),"")</f>
        <v>44</v>
      </c>
      <c r="T35" s="35">
        <f>IFERROR(VLOOKUP(CONCATENATE($B35,"_",T$2),'SaS output'!$A$3:$T$40001,MATCH(T$3,'SaS output'!$A$2:$T$2,0),FALSE),"")</f>
        <v>2.4000000000000002E-3</v>
      </c>
      <c r="U35" s="35">
        <f>IFERROR(VLOOKUP(CONCATENATE($B35,"_",U$2),'SaS output'!$A$3:$T$40001,MATCH(U$3,'SaS output'!$A$2:$T$2,0),FALSE),"")</f>
        <v>5.5750000000000001E-3</v>
      </c>
      <c r="V35" s="36">
        <f>IFERROR(VLOOKUP(CONCATENATE($B35,"_",V$2),'SaS output'!$A$3:$T$40001,MATCH(V$3,'SaS output'!$A$2:$T$2,0),FALSE),"")</f>
        <v>1.6775900655062837E-2</v>
      </c>
      <c r="W35" s="37">
        <f>IFERROR(VLOOKUP(CONCATENATE($B35,"_",W$2),'SaS output'!$A$3:$T$40001,MATCH(W$3,'SaS output'!$A$2:$T$2,0),FALSE),"")</f>
        <v>2.2308439540056003E-2</v>
      </c>
      <c r="X35" s="17">
        <f>IFERROR(VLOOKUP(CONCATENATE($B35,"_",X$2),'SaS output'!$A$3:$T$40001,MATCH(X$3,'SaS output'!$A$2:$T$2,0),FALSE),"")</f>
        <v>46</v>
      </c>
      <c r="Y35" s="35">
        <f>IFERROR(VLOOKUP(CONCATENATE($B35,"_",Y$2),'SaS output'!$A$3:$T$40001,MATCH(Y$3,'SaS output'!$A$2:$T$2,0),FALSE),"")</f>
        <v>0.1</v>
      </c>
      <c r="Z35" s="35">
        <f>IFERROR(VLOOKUP(CONCATENATE($B35,"_",Z$2),'SaS output'!$A$3:$T$40001,MATCH(Z$3,'SaS output'!$A$2:$T$2,0),FALSE),"")</f>
        <v>0.14319999999999999</v>
      </c>
      <c r="AA35" s="36">
        <f>IFERROR(VLOOKUP(CONCATENATE($B35,"_",AA$2),'SaS output'!$A$3:$T$40001,MATCH(AA$3,'SaS output'!$A$2:$T$2,0),FALSE),"")</f>
        <v>0.18890000000000001</v>
      </c>
      <c r="AB35" s="37">
        <f>IFERROR(VLOOKUP(CONCATENATE($B35,"_",AB$2),'SaS output'!$A$3:$T$40001,MATCH(AB$3,'SaS output'!$A$2:$T$2,0),FALSE),"")</f>
        <v>0.23721741113497741</v>
      </c>
      <c r="AF35" s="44"/>
      <c r="AG35" s="44"/>
      <c r="AH35" s="44"/>
      <c r="AI35" s="44"/>
    </row>
    <row r="36" spans="2:35" ht="15.75" customHeight="1">
      <c r="B36" s="9" t="str">
        <f t="shared" si="0"/>
        <v>2020_9_BG_100</v>
      </c>
      <c r="C36" s="9" t="s">
        <v>31</v>
      </c>
      <c r="D36" s="9" t="s">
        <v>27</v>
      </c>
      <c r="G36" s="46"/>
      <c r="H36" s="16" t="s">
        <v>96</v>
      </c>
      <c r="I36" s="17">
        <f>IFERROR(VLOOKUP(CONCATENATE($B36,"_",I$2),'SaS output'!$A$3:$T$40001,MATCH(I$3,'SaS output'!$A$2:$T$2,0),FALSE),"")</f>
        <v>13</v>
      </c>
      <c r="J36" s="35">
        <f>IFERROR(VLOOKUP(CONCATENATE($B36,"_",J$2),'SaS output'!$A$3:$T$40001,MATCH(J$3,'SaS output'!$A$2:$T$2,0),FALSE),"")</f>
        <v>3.600563727030103E-3</v>
      </c>
      <c r="K36" s="35">
        <f>IFERROR(VLOOKUP(CONCATENATE($B36,"_",K$2),'SaS output'!$A$3:$T$40001,MATCH(K$3,'SaS output'!$A$2:$T$2,0),FALSE),"")</f>
        <v>1.7854931304907132E-2</v>
      </c>
      <c r="L36" s="36">
        <f>IFERROR(VLOOKUP(CONCATENATE($B36,"_",L$2),'SaS output'!$A$3:$T$40001,MATCH(L$3,'SaS output'!$A$2:$T$2,0),FALSE),"")</f>
        <v>7.3736269791704931E-2</v>
      </c>
      <c r="M36" s="37">
        <f>IFERROR(VLOOKUP(CONCATENATE($B36,"_",M$2),'SaS output'!$A$3:$T$40001,MATCH(M$3,'SaS output'!$A$2:$T$2,0),FALSE),"")</f>
        <v>1.7301321780165156E-2</v>
      </c>
      <c r="N36" s="17">
        <f>IFERROR(VLOOKUP(CONCATENATE($B36,"_",N$2),'SaS output'!$A$3:$T$40001,MATCH(N$3,'SaS output'!$A$2:$T$2,0),FALSE),"")</f>
        <v>9</v>
      </c>
      <c r="O36" s="35">
        <f>IFERROR(VLOOKUP(CONCATENATE($B36,"_",O$2),'SaS output'!$A$3:$T$40001,MATCH(O$3,'SaS output'!$A$2:$T$2,0),FALSE),"")</f>
        <v>0.27654647700959312</v>
      </c>
      <c r="P36" s="35">
        <f>IFERROR(VLOOKUP(CONCATENATE($B36,"_",P$2),'SaS output'!$A$3:$T$40001,MATCH(P$3,'SaS output'!$A$2:$T$2,0),FALSE),"")</f>
        <v>0.37682958191495081</v>
      </c>
      <c r="Q36" s="36">
        <f>IFERROR(VLOOKUP(CONCATENATE($B36,"_",Q$2),'SaS output'!$A$3:$T$40001,MATCH(Q$3,'SaS output'!$A$2:$T$2,0),FALSE),"")</f>
        <v>0.69776808189293515</v>
      </c>
      <c r="R36" s="37">
        <f>IFERROR(VLOOKUP(CONCATENATE($B36,"_",R$2),'SaS output'!$A$3:$T$40001,MATCH(R$3,'SaS output'!$A$2:$T$2,0),FALSE),"")</f>
        <v>0.71276342868921483</v>
      </c>
      <c r="S36" s="17">
        <f>IFERROR(VLOOKUP(CONCATENATE($B36,"_",S$2),'SaS output'!$A$3:$T$40001,MATCH(S$3,'SaS output'!$A$2:$T$2,0),FALSE),"")</f>
        <v>27</v>
      </c>
      <c r="T36" s="35">
        <f>IFERROR(VLOOKUP(CONCATENATE($B36,"_",T$2),'SaS output'!$A$3:$T$40001,MATCH(T$3,'SaS output'!$A$2:$T$2,0),FALSE),"")</f>
        <v>4.5967901929966012E-3</v>
      </c>
      <c r="U36" s="35">
        <f>IFERROR(VLOOKUP(CONCATENATE($B36,"_",U$2),'SaS output'!$A$3:$T$40001,MATCH(U$3,'SaS output'!$A$2:$T$2,0),FALSE),"")</f>
        <v>1.4903247504352993E-2</v>
      </c>
      <c r="V36" s="36">
        <f>IFERROR(VLOOKUP(CONCATENATE($B36,"_",V$2),'SaS output'!$A$3:$T$40001,MATCH(V$3,'SaS output'!$A$2:$T$2,0),FALSE),"")</f>
        <v>4.1013172084655075E-2</v>
      </c>
      <c r="W36" s="37">
        <f>IFERROR(VLOOKUP(CONCATENATE($B36,"_",W$2),'SaS output'!$A$3:$T$40001,MATCH(W$3,'SaS output'!$A$2:$T$2,0),FALSE),"")</f>
        <v>3.198451432791146E-2</v>
      </c>
      <c r="X36" s="17">
        <f>IFERROR(VLOOKUP(CONCATENATE($B36,"_",X$2),'SaS output'!$A$3:$T$40001,MATCH(X$3,'SaS output'!$A$2:$T$2,0),FALSE),"")</f>
        <v>28</v>
      </c>
      <c r="Y36" s="35">
        <f>IFERROR(VLOOKUP(CONCATENATE($B36,"_",Y$2),'SaS output'!$A$3:$T$40001,MATCH(Y$3,'SaS output'!$A$2:$T$2,0),FALSE),"")</f>
        <v>0.33720935000000002</v>
      </c>
      <c r="Z36" s="35">
        <f>IFERROR(VLOOKUP(CONCATENATE($B36,"_",Z$2),'SaS output'!$A$3:$T$40001,MATCH(Z$3,'SaS output'!$A$2:$T$2,0),FALSE),"")</f>
        <v>0.55905000000000005</v>
      </c>
      <c r="AA36" s="36">
        <f>IFERROR(VLOOKUP(CONCATENATE($B36,"_",AA$2),'SaS output'!$A$3:$T$40001,MATCH(AA$3,'SaS output'!$A$2:$T$2,0),FALSE),"")</f>
        <v>0.65854999999999997</v>
      </c>
      <c r="AB36" s="37">
        <f>IFERROR(VLOOKUP(CONCATENATE($B36,"_",AB$2),'SaS output'!$A$3:$T$40001,MATCH(AB$3,'SaS output'!$A$2:$T$2,0),FALSE),"")</f>
        <v>0.42374550975288527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0_9_BG_110</v>
      </c>
      <c r="C37" s="9" t="s">
        <v>31</v>
      </c>
      <c r="D37" s="9" t="s">
        <v>28</v>
      </c>
      <c r="G37" s="47"/>
      <c r="H37" s="19" t="s">
        <v>98</v>
      </c>
      <c r="I37" s="20">
        <f>IFERROR(VLOOKUP(CONCATENATE($B37,"_",I$2),'SaS output'!$A$3:$T$40001,MATCH(I$3,'SaS output'!$A$2:$T$2,0),FALSE),"")</f>
        <v>18</v>
      </c>
      <c r="J37" s="39">
        <f>IFERROR(VLOOKUP(CONCATENATE($B37,"_",J$2),'SaS output'!$A$3:$T$40001,MATCH(J$3,'SaS output'!$A$2:$T$2,0),FALSE),"")</f>
        <v>1.4907713366809147E-2</v>
      </c>
      <c r="K37" s="39">
        <f>IFERROR(VLOOKUP(CONCATENATE($B37,"_",K$2),'SaS output'!$A$3:$T$40001,MATCH(K$3,'SaS output'!$A$2:$T$2,0),FALSE),"")</f>
        <v>2.355743552060641E-2</v>
      </c>
      <c r="L37" s="40">
        <f>IFERROR(VLOOKUP(CONCATENATE($B37,"_",L$2),'SaS output'!$A$3:$T$40001,MATCH(L$3,'SaS output'!$A$2:$T$2,0),FALSE),"")</f>
        <v>4.823331463825014E-2</v>
      </c>
      <c r="M37" s="41">
        <f>IFERROR(VLOOKUP(CONCATENATE($B37,"_",M$2),'SaS output'!$A$3:$T$40001,MATCH(M$3,'SaS output'!$A$2:$T$2,0),FALSE),"")</f>
        <v>2.9450321343751234E-2</v>
      </c>
      <c r="N37" s="20">
        <f>IFERROR(VLOOKUP(CONCATENATE($B37,"_",N$2),'SaS output'!$A$3:$T$40001,MATCH(N$3,'SaS output'!$A$2:$T$2,0),FALSE),"")</f>
        <v>14</v>
      </c>
      <c r="O37" s="39">
        <f>IFERROR(VLOOKUP(CONCATENATE($B37,"_",O$2),'SaS output'!$A$3:$T$40001,MATCH(O$3,'SaS output'!$A$2:$T$2,0),FALSE),"")</f>
        <v>0.30379746835443039</v>
      </c>
      <c r="P37" s="39">
        <f>IFERROR(VLOOKUP(CONCATENATE($B37,"_",P$2),'SaS output'!$A$3:$T$40001,MATCH(P$3,'SaS output'!$A$2:$T$2,0),FALSE),"")</f>
        <v>0.46100471824581768</v>
      </c>
      <c r="Q37" s="40">
        <f>IFERROR(VLOOKUP(CONCATENATE($B37,"_",Q$2),'SaS output'!$A$3:$T$40001,MATCH(Q$3,'SaS output'!$A$2:$T$2,0),FALSE),"")</f>
        <v>0.60232558139534886</v>
      </c>
      <c r="R37" s="41">
        <f>IFERROR(VLOOKUP(CONCATENATE($B37,"_",R$2),'SaS output'!$A$3:$T$40001,MATCH(R$3,'SaS output'!$A$2:$T$2,0),FALSE),"")</f>
        <v>0.6444009138576513</v>
      </c>
      <c r="S37" s="20">
        <f>IFERROR(VLOOKUP(CONCATENATE($B37,"_",S$2),'SaS output'!$A$3:$T$40001,MATCH(S$3,'SaS output'!$A$2:$T$2,0),FALSE),"")</f>
        <v>51</v>
      </c>
      <c r="T37" s="39">
        <f>IFERROR(VLOOKUP(CONCATENATE($B37,"_",T$2),'SaS output'!$A$3:$T$40001,MATCH(T$3,'SaS output'!$A$2:$T$2,0),FALSE),"")</f>
        <v>7.950193611331792E-3</v>
      </c>
      <c r="U37" s="39">
        <f>IFERROR(VLOOKUP(CONCATENATE($B37,"_",U$2),'SaS output'!$A$3:$T$40001,MATCH(U$3,'SaS output'!$A$2:$T$2,0),FALSE),"")</f>
        <v>2.218563176408447E-2</v>
      </c>
      <c r="V37" s="40">
        <f>IFERROR(VLOOKUP(CONCATENATE($B37,"_",V$2),'SaS output'!$A$3:$T$40001,MATCH(V$3,'SaS output'!$A$2:$T$2,0),FALSE),"")</f>
        <v>4.6541842436240065E-2</v>
      </c>
      <c r="W37" s="41">
        <f>IFERROR(VLOOKUP(CONCATENATE($B37,"_",W$2),'SaS output'!$A$3:$T$40001,MATCH(W$3,'SaS output'!$A$2:$T$2,0),FALSE),"")</f>
        <v>3.6488492355379626E-2</v>
      </c>
      <c r="X37" s="20">
        <f>IFERROR(VLOOKUP(CONCATENATE($B37,"_",X$2),'SaS output'!$A$3:$T$40001,MATCH(X$3,'SaS output'!$A$2:$T$2,0),FALSE),"")</f>
        <v>51</v>
      </c>
      <c r="Y37" s="39">
        <f>IFERROR(VLOOKUP(CONCATENATE($B37,"_",Y$2),'SaS output'!$A$3:$T$40001,MATCH(Y$3,'SaS output'!$A$2:$T$2,0),FALSE),"")</f>
        <v>0.35499999999999998</v>
      </c>
      <c r="Z37" s="39">
        <f>IFERROR(VLOOKUP(CONCATENATE($B37,"_",Z$2),'SaS output'!$A$3:$T$40001,MATCH(Z$3,'SaS output'!$A$2:$T$2,0),FALSE),"")</f>
        <v>0.46326299999999998</v>
      </c>
      <c r="AA37" s="40">
        <f>IFERROR(VLOOKUP(CONCATENATE($B37,"_",AA$2),'SaS output'!$A$3:$T$40001,MATCH(AA$3,'SaS output'!$A$2:$T$2,0),FALSE),"")</f>
        <v>0.57072670000000003</v>
      </c>
      <c r="AB37" s="41">
        <f>IFERROR(VLOOKUP(CONCATENATE($B37,"_",AB$2),'SaS output'!$A$3:$T$40001,MATCH(AB$3,'SaS output'!$A$2:$T$2,0),FALSE),"")</f>
        <v>0.56330273140759468</v>
      </c>
      <c r="AF37" s="44"/>
      <c r="AG37" s="44"/>
      <c r="AH37" s="44"/>
      <c r="AI37" s="44"/>
    </row>
    <row r="38" spans="2:35" ht="15.75" customHeight="1">
      <c r="B38" s="9" t="str">
        <f t="shared" si="0"/>
        <v>2020_9_HR_030</v>
      </c>
      <c r="C38" s="9" t="s">
        <v>55</v>
      </c>
      <c r="D38" s="9" t="s">
        <v>20</v>
      </c>
      <c r="G38" s="45"/>
      <c r="H38" s="13" t="s">
        <v>19</v>
      </c>
      <c r="I38" s="14">
        <f>IFERROR(VLOOKUP(CONCATENATE($B38,"_",I$2),'SaS output'!$A$3:$T$40001,MATCH(I$3,'SaS output'!$A$2:$T$2,0),FALSE),"")</f>
        <v>6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6.507328759853946E-3</v>
      </c>
      <c r="L38" s="33">
        <f>IFERROR(VLOOKUP(CONCATENATE($B38,"_",L$2),'SaS output'!$A$3:$T$40001,MATCH(L$3,'SaS output'!$A$2:$T$2,0),FALSE),"")</f>
        <v>1.0511188197376073E-2</v>
      </c>
      <c r="M38" s="34">
        <f>IFERROR(VLOOKUP(CONCATENATE($B38,"_",M$2),'SaS output'!$A$3:$T$40001,MATCH(M$3,'SaS output'!$A$2:$T$2,0),FALSE),"")</f>
        <v>1.1304771378763697E-2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6</v>
      </c>
      <c r="T38" s="15">
        <f>IFERROR(VLOOKUP(CONCATENATE($B38,"_",T$2),'SaS output'!$A$3:$T$40001,MATCH(T$3,'SaS output'!$A$2:$T$2,0),FALSE),"")</f>
        <v>6.4000000000000003E-3</v>
      </c>
      <c r="U38" s="15">
        <f>IFERROR(VLOOKUP(CONCATENATE($B38,"_",U$2),'SaS output'!$A$3:$T$40001,MATCH(U$3,'SaS output'!$A$2:$T$2,0),FALSE),"")</f>
        <v>1.12E-2</v>
      </c>
      <c r="V38" s="33">
        <f>IFERROR(VLOOKUP(CONCATENATE($B38,"_",V$2),'SaS output'!$A$3:$T$40001,MATCH(V$3,'SaS output'!$A$2:$T$2,0),FALSE),"")</f>
        <v>2.5551559364233183E-2</v>
      </c>
      <c r="W38" s="34">
        <f>IFERROR(VLOOKUP(CONCATENATE($B38,"_",W$2),'SaS output'!$A$3:$T$40001,MATCH(W$3,'SaS output'!$A$2:$T$2,0),FALSE),"")</f>
        <v>2.5454529140233471E-2</v>
      </c>
      <c r="X38" s="14">
        <f>IFERROR(VLOOKUP(CONCATENATE($B38,"_",X$2),'SaS output'!$A$3:$T$40001,MATCH(X$3,'SaS output'!$A$2:$T$2,0),FALSE),"")</f>
        <v>28</v>
      </c>
      <c r="Y38" s="15">
        <f>IFERROR(VLOOKUP(CONCATENATE($B38,"_",Y$2),'SaS output'!$A$3:$T$40001,MATCH(Y$3,'SaS output'!$A$2:$T$2,0),FALSE),"")</f>
        <v>0.26750344999999998</v>
      </c>
      <c r="Z38" s="15">
        <f>IFERROR(VLOOKUP(CONCATENATE($B38,"_",Z$2),'SaS output'!$A$3:$T$40001,MATCH(Z$3,'SaS output'!$A$2:$T$2,0),FALSE),"")</f>
        <v>0.37629999999999997</v>
      </c>
      <c r="AA38" s="33">
        <f>IFERROR(VLOOKUP(CONCATENATE($B38,"_",AA$2),'SaS output'!$A$3:$T$40001,MATCH(AA$3,'SaS output'!$A$2:$T$2,0),FALSE),"")</f>
        <v>0.44595000000000001</v>
      </c>
      <c r="AB38" s="34">
        <f>IFERROR(VLOOKUP(CONCATENATE($B38,"_",AB$2),'SaS output'!$A$3:$T$40001,MATCH(AB$3,'SaS output'!$A$2:$T$2,0),FALSE),"")</f>
        <v>0.40578978049971193</v>
      </c>
      <c r="AF38" s="44"/>
      <c r="AG38" s="44"/>
      <c r="AH38" s="44"/>
      <c r="AI38" s="44"/>
    </row>
    <row r="39" spans="2:35" ht="15.75" customHeight="1">
      <c r="B39" s="9" t="str">
        <f t="shared" si="0"/>
        <v>2020_9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8</v>
      </c>
      <c r="T39" s="35">
        <f>IFERROR(VLOOKUP(CONCATENATE($B39,"_",T$2),'SaS output'!$A$3:$T$40001,MATCH(T$3,'SaS output'!$A$2:$T$2,0),FALSE),"")</f>
        <v>6.6499999999999997E-3</v>
      </c>
      <c r="U39" s="35">
        <f>IFERROR(VLOOKUP(CONCATENATE($B39,"_",U$2),'SaS output'!$A$3:$T$40001,MATCH(U$3,'SaS output'!$A$2:$T$2,0),FALSE),"")</f>
        <v>9.3799999999999994E-3</v>
      </c>
      <c r="V39" s="36">
        <f>IFERROR(VLOOKUP(CONCATENATE($B39,"_",V$2),'SaS output'!$A$3:$T$40001,MATCH(V$3,'SaS output'!$A$2:$T$2,0),FALSE),"")</f>
        <v>1.4411813274421214E-2</v>
      </c>
      <c r="W39" s="37">
        <f>IFERROR(VLOOKUP(CONCATENATE($B39,"_",W$2),'SaS output'!$A$3:$T$40001,MATCH(W$3,'SaS output'!$A$2:$T$2,0),FALSE),"")</f>
        <v>1.1628575424704033E-2</v>
      </c>
      <c r="X39" s="17">
        <f>IFERROR(VLOOKUP(CONCATENATE($B39,"_",X$2),'SaS output'!$A$3:$T$40001,MATCH(X$3,'SaS output'!$A$2:$T$2,0),FALSE),"")</f>
        <v>8</v>
      </c>
      <c r="Y39" s="35">
        <f>IFERROR(VLOOKUP(CONCATENATE($B39,"_",Y$2),'SaS output'!$A$3:$T$40001,MATCH(Y$3,'SaS output'!$A$2:$T$2,0),FALSE),"")</f>
        <v>0.16372500000000001</v>
      </c>
      <c r="Z39" s="35">
        <f>IFERROR(VLOOKUP(CONCATENATE($B39,"_",Z$2),'SaS output'!$A$3:$T$40001,MATCH(Z$3,'SaS output'!$A$2:$T$2,0),FALSE),"")</f>
        <v>0.2140763</v>
      </c>
      <c r="AA39" s="36">
        <f>IFERROR(VLOOKUP(CONCATENATE($B39,"_",AA$2),'SaS output'!$A$3:$T$40001,MATCH(AA$3,'SaS output'!$A$2:$T$2,0),FALSE),"")</f>
        <v>0.23100000000000001</v>
      </c>
      <c r="AB39" s="37">
        <f>IFERROR(VLOOKUP(CONCATENATE($B39,"_",AB$2),'SaS output'!$A$3:$T$40001,MATCH(AB$3,'SaS output'!$A$2:$T$2,0),FALSE),"")</f>
        <v>0.19974709469475863</v>
      </c>
      <c r="AF39" s="44"/>
      <c r="AG39" s="44"/>
      <c r="AH39" s="44"/>
      <c r="AI39" s="44"/>
    </row>
    <row r="40" spans="2:35" ht="15.75" customHeight="1">
      <c r="B40" s="9" t="str">
        <f t="shared" si="0"/>
        <v>2020_9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9</v>
      </c>
      <c r="T40" s="35">
        <f>IFERROR(VLOOKUP(CONCATENATE($B40,"_",T$2),'SaS output'!$A$3:$T$40001,MATCH(T$3,'SaS output'!$A$2:$T$2,0),FALSE),"")</f>
        <v>1.0240000000000001E-2</v>
      </c>
      <c r="U40" s="35">
        <f>IFERROR(VLOOKUP(CONCATENATE($B40,"_",U$2),'SaS output'!$A$3:$T$40001,MATCH(U$3,'SaS output'!$A$2:$T$2,0),FALSE),"")</f>
        <v>0.04</v>
      </c>
      <c r="V40" s="36">
        <f>IFERROR(VLOOKUP(CONCATENATE($B40,"_",V$2),'SaS output'!$A$3:$T$40001,MATCH(V$3,'SaS output'!$A$2:$T$2,0),FALSE),"")</f>
        <v>6.83E-2</v>
      </c>
      <c r="W40" s="37">
        <f>IFERROR(VLOOKUP(CONCATENATE($B40,"_",W$2),'SaS output'!$A$3:$T$40001,MATCH(W$3,'SaS output'!$A$2:$T$2,0),FALSE),"")</f>
        <v>4.0367931694976329E-2</v>
      </c>
      <c r="X40" s="17">
        <f>IFERROR(VLOOKUP(CONCATENATE($B40,"_",X$2),'SaS output'!$A$3:$T$40001,MATCH(X$3,'SaS output'!$A$2:$T$2,0),FALSE),"")</f>
        <v>9</v>
      </c>
      <c r="Y40" s="35">
        <f>IFERROR(VLOOKUP(CONCATENATE($B40,"_",Y$2),'SaS output'!$A$3:$T$40001,MATCH(Y$3,'SaS output'!$A$2:$T$2,0),FALSE),"")</f>
        <v>0.36342000000000002</v>
      </c>
      <c r="Z40" s="35">
        <f>IFERROR(VLOOKUP(CONCATENATE($B40,"_",Z$2),'SaS output'!$A$3:$T$40001,MATCH(Z$3,'SaS output'!$A$2:$T$2,0),FALSE),"")</f>
        <v>0.4199</v>
      </c>
      <c r="AA40" s="36">
        <f>IFERROR(VLOOKUP(CONCATENATE($B40,"_",AA$2),'SaS output'!$A$3:$T$40001,MATCH(AA$3,'SaS output'!$A$2:$T$2,0),FALSE),"")</f>
        <v>0.65659999999999996</v>
      </c>
      <c r="AB40" s="37">
        <f>IFERROR(VLOOKUP(CONCATENATE($B40,"_",AB$2),'SaS output'!$A$3:$T$40001,MATCH(AB$3,'SaS output'!$A$2:$T$2,0),FALSE),"")</f>
        <v>0.41906919239255741</v>
      </c>
      <c r="AF40" s="44"/>
      <c r="AG40" s="44"/>
      <c r="AH40" s="44"/>
      <c r="AI40" s="44"/>
    </row>
    <row r="41" spans="2:35" ht="15.75" customHeight="1">
      <c r="B41" s="9" t="str">
        <f t="shared" si="0"/>
        <v>2020_9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21</v>
      </c>
      <c r="J41" s="15">
        <f>IFERROR(VLOOKUP(CONCATENATE($B41,"_",J$2),'SaS output'!$A$3:$T$40001,MATCH(J$3,'SaS output'!$A$2:$T$2,0),FALSE),"")</f>
        <v>2.7166916649701616E-3</v>
      </c>
      <c r="K41" s="15">
        <f>IFERROR(VLOOKUP(CONCATENATE($B41,"_",K$2),'SaS output'!$A$3:$T$40001,MATCH(K$3,'SaS output'!$A$2:$T$2,0),FALSE),"")</f>
        <v>1.1338231327350283E-2</v>
      </c>
      <c r="L41" s="38">
        <f>IFERROR(VLOOKUP(CONCATENATE($B41,"_",L$2),'SaS output'!$A$3:$T$40001,MATCH(L$3,'SaS output'!$A$2:$T$2,0),FALSE),"")</f>
        <v>2.6502361816886696E-2</v>
      </c>
      <c r="M41" s="34">
        <f>IFERROR(VLOOKUP(CONCATENATE($B41,"_",M$2),'SaS output'!$A$3:$T$40001,MATCH(M$3,'SaS output'!$A$2:$T$2,0),FALSE),"")</f>
        <v>2.6262279537795818E-2</v>
      </c>
      <c r="N41" s="14">
        <f>IFERROR(VLOOKUP(CONCATENATE($B41,"_",N$2),'SaS output'!$A$3:$T$40001,MATCH(N$3,'SaS output'!$A$2:$T$2,0),FALSE),"")</f>
        <v>17</v>
      </c>
      <c r="O41" s="15">
        <f>IFERROR(VLOOKUP(CONCATENATE($B41,"_",O$2),'SaS output'!$A$3:$T$40001,MATCH(O$3,'SaS output'!$A$2:$T$2,0),FALSE),"")</f>
        <v>0.29050033061494379</v>
      </c>
      <c r="P41" s="15">
        <f>IFERROR(VLOOKUP(CONCATENATE($B41,"_",P$2),'SaS output'!$A$3:$T$40001,MATCH(P$3,'SaS output'!$A$2:$T$2,0),FALSE),"")</f>
        <v>0.39005997001499254</v>
      </c>
      <c r="Q41" s="38">
        <f>IFERROR(VLOOKUP(CONCATENATE($B41,"_",Q$2),'SaS output'!$A$3:$T$40001,MATCH(Q$3,'SaS output'!$A$2:$T$2,0),FALSE),"")</f>
        <v>0.53797059695954885</v>
      </c>
      <c r="R41" s="34">
        <f>IFERROR(VLOOKUP(CONCATENATE($B41,"_",R$2),'SaS output'!$A$3:$T$40001,MATCH(R$3,'SaS output'!$A$2:$T$2,0),FALSE),"")</f>
        <v>0.16640826171319928</v>
      </c>
      <c r="S41" s="14">
        <f>IFERROR(VLOOKUP(CONCATENATE($B41,"_",S$2),'SaS output'!$A$3:$T$40001,MATCH(S$3,'SaS output'!$A$2:$T$2,0),FALSE),"")</f>
        <v>54</v>
      </c>
      <c r="T41" s="15">
        <f>IFERROR(VLOOKUP(CONCATENATE($B41,"_",T$2),'SaS output'!$A$3:$T$40001,MATCH(T$3,'SaS output'!$A$2:$T$2,0),FALSE),"")</f>
        <v>5.4844463080345142E-3</v>
      </c>
      <c r="U41" s="15">
        <f>IFERROR(VLOOKUP(CONCATENATE($B41,"_",U$2),'SaS output'!$A$3:$T$40001,MATCH(U$3,'SaS output'!$A$2:$T$2,0),FALSE),"")</f>
        <v>1.2722500000000001E-2</v>
      </c>
      <c r="V41" s="38">
        <f>IFERROR(VLOOKUP(CONCATENATE($B41,"_",V$2),'SaS output'!$A$3:$T$40001,MATCH(V$3,'SaS output'!$A$2:$T$2,0),FALSE),"")</f>
        <v>2.5177609625564527E-2</v>
      </c>
      <c r="W41" s="34">
        <f>IFERROR(VLOOKUP(CONCATENATE($B41,"_",W$2),'SaS output'!$A$3:$T$40001,MATCH(W$3,'SaS output'!$A$2:$T$2,0),FALSE),"")</f>
        <v>2.284551819374725E-2</v>
      </c>
      <c r="X41" s="14">
        <f>IFERROR(VLOOKUP(CONCATENATE($B41,"_",X$2),'SaS output'!$A$3:$T$40001,MATCH(X$3,'SaS output'!$A$2:$T$2,0),FALSE),"")</f>
        <v>54</v>
      </c>
      <c r="Y41" s="15">
        <f>IFERROR(VLOOKUP(CONCATENATE($B41,"_",Y$2),'SaS output'!$A$3:$T$40001,MATCH(Y$3,'SaS output'!$A$2:$T$2,0),FALSE),"")</f>
        <v>0.19981399999999999</v>
      </c>
      <c r="Z41" s="15">
        <f>IFERROR(VLOOKUP(CONCATENATE($B41,"_",Z$2),'SaS output'!$A$3:$T$40001,MATCH(Z$3,'SaS output'!$A$2:$T$2,0),FALSE),"")</f>
        <v>0.32251825000000001</v>
      </c>
      <c r="AA41" s="38">
        <f>IFERROR(VLOOKUP(CONCATENATE($B41,"_",AA$2),'SaS output'!$A$3:$T$40001,MATCH(AA$3,'SaS output'!$A$2:$T$2,0),FALSE),"")</f>
        <v>0.50553199999999998</v>
      </c>
      <c r="AB41" s="34">
        <f>IFERROR(VLOOKUP(CONCATENATE($B41,"_",AB$2),'SaS output'!$A$3:$T$40001,MATCH(AB$3,'SaS output'!$A$2:$T$2,0),FALSE),"")</f>
        <v>0.35002107885040862</v>
      </c>
      <c r="AF41" s="44"/>
      <c r="AG41" s="44"/>
      <c r="AH41" s="44"/>
      <c r="AI41" s="44"/>
    </row>
    <row r="42" spans="2:35" ht="15.75" customHeight="1">
      <c r="B42" s="9" t="str">
        <f t="shared" si="0"/>
        <v>2020_9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>
        <f>IFERROR(VLOOKUP(CONCATENATE($B42,"_",S$2),'SaS output'!$A$3:$T$40001,MATCH(S$3,'SaS output'!$A$2:$T$2,0),FALSE),"")</f>
        <v>35</v>
      </c>
      <c r="T42" s="35">
        <f>IFERROR(VLOOKUP(CONCATENATE($B42,"_",T$2),'SaS output'!$A$3:$T$40001,MATCH(T$3,'SaS output'!$A$2:$T$2,0),FALSE),"")</f>
        <v>1.7899999999999999E-3</v>
      </c>
      <c r="U42" s="35">
        <f>IFERROR(VLOOKUP(CONCATENATE($B42,"_",U$2),'SaS output'!$A$3:$T$40001,MATCH(U$3,'SaS output'!$A$2:$T$2,0),FALSE),"")</f>
        <v>5.4419999999999998E-3</v>
      </c>
      <c r="V42" s="36">
        <f>IFERROR(VLOOKUP(CONCATENATE($B42,"_",V$2),'SaS output'!$A$3:$T$40001,MATCH(V$3,'SaS output'!$A$2:$T$2,0),FALSE),"")</f>
        <v>8.6412999999999993E-3</v>
      </c>
      <c r="W42" s="37">
        <f>IFERROR(VLOOKUP(CONCATENATE($B42,"_",W$2),'SaS output'!$A$3:$T$40001,MATCH(W$3,'SaS output'!$A$2:$T$2,0),FALSE),"")</f>
        <v>1.7738977031494994E-2</v>
      </c>
      <c r="X42" s="17">
        <f>IFERROR(VLOOKUP(CONCATENATE($B42,"_",X$2),'SaS output'!$A$3:$T$40001,MATCH(X$3,'SaS output'!$A$2:$T$2,0),FALSE),"")</f>
        <v>35</v>
      </c>
      <c r="Y42" s="35">
        <f>IFERROR(VLOOKUP(CONCATENATE($B42,"_",Y$2),'SaS output'!$A$3:$T$40001,MATCH(Y$3,'SaS output'!$A$2:$T$2,0),FALSE),"")</f>
        <v>9.9099999999999994E-2</v>
      </c>
      <c r="Z42" s="35">
        <f>IFERROR(VLOOKUP(CONCATENATE($B42,"_",Z$2),'SaS output'!$A$3:$T$40001,MATCH(Z$3,'SaS output'!$A$2:$T$2,0),FALSE),"")</f>
        <v>0.13980000000000001</v>
      </c>
      <c r="AA42" s="36">
        <f>IFERROR(VLOOKUP(CONCATENATE($B42,"_",AA$2),'SaS output'!$A$3:$T$40001,MATCH(AA$3,'SaS output'!$A$2:$T$2,0),FALSE),"")</f>
        <v>0.2915509</v>
      </c>
      <c r="AB42" s="37">
        <f>IFERROR(VLOOKUP(CONCATENATE($B42,"_",AB$2),'SaS output'!$A$3:$T$40001,MATCH(AB$3,'SaS output'!$A$2:$T$2,0),FALSE),"")</f>
        <v>0.29302304991035105</v>
      </c>
      <c r="AF42" s="44"/>
      <c r="AG42" s="44"/>
      <c r="AH42" s="44"/>
      <c r="AI42" s="44"/>
    </row>
    <row r="43" spans="2:35" ht="15.75" customHeight="1">
      <c r="B43" s="9" t="str">
        <f t="shared" si="0"/>
        <v>2020_9_HR_100</v>
      </c>
      <c r="C43" s="9" t="s">
        <v>55</v>
      </c>
      <c r="D43" s="9" t="s">
        <v>27</v>
      </c>
      <c r="G43" s="46"/>
      <c r="H43" s="16" t="s">
        <v>96</v>
      </c>
      <c r="I43" s="17">
        <f>IFERROR(VLOOKUP(CONCATENATE($B43,"_",I$2),'SaS output'!$A$3:$T$40001,MATCH(I$3,'SaS output'!$A$2:$T$2,0),FALSE),"")</f>
        <v>7</v>
      </c>
      <c r="J43" s="35">
        <f>IFERROR(VLOOKUP(CONCATENATE($B43,"_",J$2),'SaS output'!$A$3:$T$40001,MATCH(J$3,'SaS output'!$A$2:$T$2,0),FALSE),"")</f>
        <v>3.7086782931101514E-4</v>
      </c>
      <c r="K43" s="35">
        <f>IFERROR(VLOOKUP(CONCATENATE($B43,"_",K$2),'SaS output'!$A$3:$T$40001,MATCH(K$3,'SaS output'!$A$2:$T$2,0),FALSE),"")</f>
        <v>5.1107325383304937E-3</v>
      </c>
      <c r="L43" s="36">
        <f>IFERROR(VLOOKUP(CONCATENATE($B43,"_",L$2),'SaS output'!$A$3:$T$40001,MATCH(L$3,'SaS output'!$A$2:$T$2,0),FALSE),"")</f>
        <v>9.5118586512442302E-2</v>
      </c>
      <c r="M43" s="37">
        <f>IFERROR(VLOOKUP(CONCATENATE($B43,"_",M$2),'SaS output'!$A$3:$T$40001,MATCH(M$3,'SaS output'!$A$2:$T$2,0),FALSE),"")</f>
        <v>1.2612313249280128E-2</v>
      </c>
      <c r="N43" s="17">
        <f>IFERROR(VLOOKUP(CONCATENATE($B43,"_",N$2),'SaS output'!$A$3:$T$40001,MATCH(N$3,'SaS output'!$A$2:$T$2,0),FALSE),"")</f>
        <v>4</v>
      </c>
      <c r="O43" s="35">
        <f>IFERROR(VLOOKUP(CONCATENATE($B43,"_",O$2),'SaS output'!$A$3:$T$40001,MATCH(O$3,'SaS output'!$A$2:$T$2,0),FALSE),"")</f>
        <v>0.21725530136830273</v>
      </c>
      <c r="P43" s="35">
        <f>IFERROR(VLOOKUP(CONCATENATE($B43,"_",P$2),'SaS output'!$A$3:$T$40001,MATCH(P$3,'SaS output'!$A$2:$T$2,0),FALSE),"")</f>
        <v>0.30489209019769603</v>
      </c>
      <c r="Q43" s="36">
        <f>IFERROR(VLOOKUP(CONCATENATE($B43,"_",Q$2),'SaS output'!$A$3:$T$40001,MATCH(Q$3,'SaS output'!$A$2:$T$2,0),FALSE),"")</f>
        <v>0.34824619084869379</v>
      </c>
      <c r="R43" s="37">
        <f>IFERROR(VLOOKUP(CONCATENATE($B43,"_",R$2),'SaS output'!$A$3:$T$40001,MATCH(R$3,'SaS output'!$A$2:$T$2,0),FALSE),"")</f>
        <v>0.30384753366610751</v>
      </c>
      <c r="S43" s="17">
        <f>IFERROR(VLOOKUP(CONCATENATE($B43,"_",S$2),'SaS output'!$A$3:$T$40001,MATCH(S$3,'SaS output'!$A$2:$T$2,0),FALSE),"")</f>
        <v>23</v>
      </c>
      <c r="T43" s="35">
        <f>IFERROR(VLOOKUP(CONCATENATE($B43,"_",T$2),'SaS output'!$A$3:$T$40001,MATCH(T$3,'SaS output'!$A$2:$T$2,0),FALSE),"")</f>
        <v>5.7000000000000002E-3</v>
      </c>
      <c r="U43" s="35">
        <f>IFERROR(VLOOKUP(CONCATENATE($B43,"_",U$2),'SaS output'!$A$3:$T$40001,MATCH(U$3,'SaS output'!$A$2:$T$2,0),FALSE),"")</f>
        <v>1.1764705882352941E-2</v>
      </c>
      <c r="V43" s="36">
        <f>IFERROR(VLOOKUP(CONCATENATE($B43,"_",V$2),'SaS output'!$A$3:$T$40001,MATCH(V$3,'SaS output'!$A$2:$T$2,0),FALSE),"")</f>
        <v>4.3024503127941094E-2</v>
      </c>
      <c r="W43" s="37">
        <f>IFERROR(VLOOKUP(CONCATENATE($B43,"_",W$2),'SaS output'!$A$3:$T$40001,MATCH(W$3,'SaS output'!$A$2:$T$2,0),FALSE),"")</f>
        <v>2.094576898043328E-2</v>
      </c>
      <c r="X43" s="17">
        <f>IFERROR(VLOOKUP(CONCATENATE($B43,"_",X$2),'SaS output'!$A$3:$T$40001,MATCH(X$3,'SaS output'!$A$2:$T$2,0),FALSE),"")</f>
        <v>25</v>
      </c>
      <c r="Y43" s="35">
        <f>IFERROR(VLOOKUP(CONCATENATE($B43,"_",Y$2),'SaS output'!$A$3:$T$40001,MATCH(Y$3,'SaS output'!$A$2:$T$2,0),FALSE),"")</f>
        <v>0.41299999999999998</v>
      </c>
      <c r="Z43" s="35">
        <f>IFERROR(VLOOKUP(CONCATENATE($B43,"_",Z$2),'SaS output'!$A$3:$T$40001,MATCH(Z$3,'SaS output'!$A$2:$T$2,0),FALSE),"")</f>
        <v>0.59040000000000004</v>
      </c>
      <c r="AA43" s="36">
        <f>IFERROR(VLOOKUP(CONCATENATE($B43,"_",AA$2),'SaS output'!$A$3:$T$40001,MATCH(AA$3,'SaS output'!$A$2:$T$2,0),FALSE),"")</f>
        <v>0.75590000000000002</v>
      </c>
      <c r="AB43" s="37">
        <f>IFERROR(VLOOKUP(CONCATENATE($B43,"_",AB$2),'SaS output'!$A$3:$T$40001,MATCH(AB$3,'SaS output'!$A$2:$T$2,0),FALSE),"")</f>
        <v>0.61760955030378495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0_9_HR_110</v>
      </c>
      <c r="C44" s="9" t="s">
        <v>55</v>
      </c>
      <c r="D44" s="9" t="s">
        <v>28</v>
      </c>
      <c r="G44" s="47"/>
      <c r="H44" s="19" t="s">
        <v>98</v>
      </c>
      <c r="I44" s="20">
        <f>IFERROR(VLOOKUP(CONCATENATE($B44,"_",I$2),'SaS output'!$A$3:$T$40001,MATCH(I$3,'SaS output'!$A$2:$T$2,0),FALSE),"")</f>
        <v>17</v>
      </c>
      <c r="J44" s="39">
        <f>IFERROR(VLOOKUP(CONCATENATE($B44,"_",J$2),'SaS output'!$A$3:$T$40001,MATCH(J$3,'SaS output'!$A$2:$T$2,0),FALSE),"")</f>
        <v>8.1732632258884799E-3</v>
      </c>
      <c r="K44" s="39">
        <f>IFERROR(VLOOKUP(CONCATENATE($B44,"_",K$2),'SaS output'!$A$3:$T$40001,MATCH(K$3,'SaS output'!$A$2:$T$2,0),FALSE),"")</f>
        <v>2.3131008373594154E-2</v>
      </c>
      <c r="L44" s="40">
        <f>IFERROR(VLOOKUP(CONCATENATE($B44,"_",L$2),'SaS output'!$A$3:$T$40001,MATCH(L$3,'SaS output'!$A$2:$T$2,0),FALSE),"")</f>
        <v>8.120626120173223E-2</v>
      </c>
      <c r="M44" s="41">
        <f>IFERROR(VLOOKUP(CONCATENATE($B44,"_",M$2),'SaS output'!$A$3:$T$40001,MATCH(M$3,'SaS output'!$A$2:$T$2,0),FALSE),"")</f>
        <v>3.2047043080467727E-2</v>
      </c>
      <c r="N44" s="20">
        <f>IFERROR(VLOOKUP(CONCATENATE($B44,"_",N$2),'SaS output'!$A$3:$T$40001,MATCH(N$3,'SaS output'!$A$2:$T$2,0),FALSE),"")</f>
        <v>16</v>
      </c>
      <c r="O44" s="39">
        <f>IFERROR(VLOOKUP(CONCATENATE($B44,"_",O$2),'SaS output'!$A$3:$T$40001,MATCH(O$3,'SaS output'!$A$2:$T$2,0),FALSE),"")</f>
        <v>0.27959893123988444</v>
      </c>
      <c r="P44" s="39">
        <f>IFERROR(VLOOKUP(CONCATENATE($B44,"_",P$2),'SaS output'!$A$3:$T$40001,MATCH(P$3,'SaS output'!$A$2:$T$2,0),FALSE),"")</f>
        <v>0.46404327972385462</v>
      </c>
      <c r="Q44" s="40">
        <f>IFERROR(VLOOKUP(CONCATENATE($B44,"_",Q$2),'SaS output'!$A$3:$T$40001,MATCH(Q$3,'SaS output'!$A$2:$T$2,0),FALSE),"")</f>
        <v>0.57341688845967576</v>
      </c>
      <c r="R44" s="41">
        <f>IFERROR(VLOOKUP(CONCATENATE($B44,"_",R$2),'SaS output'!$A$3:$T$40001,MATCH(R$3,'SaS output'!$A$2:$T$2,0),FALSE),"")</f>
        <v>0.16695740632607237</v>
      </c>
      <c r="S44" s="20">
        <f>IFERROR(VLOOKUP(CONCATENATE($B44,"_",S$2),'SaS output'!$A$3:$T$40001,MATCH(S$3,'SaS output'!$A$2:$T$2,0),FALSE),"")</f>
        <v>45</v>
      </c>
      <c r="T44" s="39">
        <f>IFERROR(VLOOKUP(CONCATENATE($B44,"_",T$2),'SaS output'!$A$3:$T$40001,MATCH(T$3,'SaS output'!$A$2:$T$2,0),FALSE),"")</f>
        <v>6.6699999999999997E-3</v>
      </c>
      <c r="U44" s="39">
        <f>IFERROR(VLOOKUP(CONCATENATE($B44,"_",U$2),'SaS output'!$A$3:$T$40001,MATCH(U$3,'SaS output'!$A$2:$T$2,0),FALSE),"")</f>
        <v>2.29247295191028E-2</v>
      </c>
      <c r="V44" s="40">
        <f>IFERROR(VLOOKUP(CONCATENATE($B44,"_",V$2),'SaS output'!$A$3:$T$40001,MATCH(V$3,'SaS output'!$A$2:$T$2,0),FALSE),"")</f>
        <v>5.0020000000000002E-2</v>
      </c>
      <c r="W44" s="41">
        <f>IFERROR(VLOOKUP(CONCATENATE($B44,"_",W$2),'SaS output'!$A$3:$T$40001,MATCH(W$3,'SaS output'!$A$2:$T$2,0),FALSE),"")</f>
        <v>2.6027020956052405E-2</v>
      </c>
      <c r="X44" s="20">
        <f>IFERROR(VLOOKUP(CONCATENATE($B44,"_",X$2),'SaS output'!$A$3:$T$40001,MATCH(X$3,'SaS output'!$A$2:$T$2,0),FALSE),"")</f>
        <v>44</v>
      </c>
      <c r="Y44" s="39">
        <f>IFERROR(VLOOKUP(CONCATENATE($B44,"_",Y$2),'SaS output'!$A$3:$T$40001,MATCH(Y$3,'SaS output'!$A$2:$T$2,0),FALSE),"")</f>
        <v>0.30689500000000003</v>
      </c>
      <c r="Z44" s="39">
        <f>IFERROR(VLOOKUP(CONCATENATE($B44,"_",Z$2),'SaS output'!$A$3:$T$40001,MATCH(Z$3,'SaS output'!$A$2:$T$2,0),FALSE),"")</f>
        <v>0.38320496000000004</v>
      </c>
      <c r="AA44" s="40">
        <f>IFERROR(VLOOKUP(CONCATENATE($B44,"_",AA$2),'SaS output'!$A$3:$T$40001,MATCH(AA$3,'SaS output'!$A$2:$T$2,0),FALSE),"")</f>
        <v>0.55360699999999996</v>
      </c>
      <c r="AB44" s="41">
        <f>IFERROR(VLOOKUP(CONCATENATE($B44,"_",AB$2),'SaS output'!$A$3:$T$40001,MATCH(AB$3,'SaS output'!$A$2:$T$2,0),FALSE),"")</f>
        <v>0.38275622861993402</v>
      </c>
      <c r="AF44" s="44"/>
      <c r="AG44" s="44"/>
      <c r="AH44" s="44"/>
      <c r="AI44" s="44"/>
    </row>
    <row r="45" spans="2:35" ht="15.75" customHeight="1">
      <c r="B45" s="9" t="str">
        <f t="shared" si="0"/>
        <v>2020_9_CY_030</v>
      </c>
      <c r="C45" s="9" t="s">
        <v>35</v>
      </c>
      <c r="D45" s="9" t="s">
        <v>20</v>
      </c>
      <c r="G45" s="45"/>
      <c r="H45" s="13" t="s">
        <v>19</v>
      </c>
      <c r="I45" s="14">
        <f>IFERROR(VLOOKUP(CONCATENATE($B45,"_",I$2),'SaS output'!$A$3:$T$40001,MATCH(I$3,'SaS output'!$A$2:$T$2,0),FALSE),"")</f>
        <v>6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2.0805865152049106E-2</v>
      </c>
      <c r="L45" s="33">
        <f>IFERROR(VLOOKUP(CONCATENATE($B45,"_",L$2),'SaS output'!$A$3:$T$40001,MATCH(L$3,'SaS output'!$A$2:$T$2,0),FALSE),"")</f>
        <v>0.16177553450766455</v>
      </c>
      <c r="M45" s="34">
        <f>IFERROR(VLOOKUP(CONCATENATE($B45,"_",M$2),'SaS output'!$A$3:$T$40001,MATCH(M$3,'SaS output'!$A$2:$T$2,0),FALSE),"")</f>
        <v>7.6120236040140662E-2</v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>
        <f>IFERROR(VLOOKUP(CONCATENATE($B45,"_",S$2),'SaS output'!$A$3:$T$40001,MATCH(S$3,'SaS output'!$A$2:$T$2,0),FALSE),"")</f>
        <v>45</v>
      </c>
      <c r="T45" s="15">
        <f>IFERROR(VLOOKUP(CONCATENATE($B45,"_",T$2),'SaS output'!$A$3:$T$40001,MATCH(T$3,'SaS output'!$A$2:$T$2,0),FALSE),"")</f>
        <v>4.1000000000000003E-3</v>
      </c>
      <c r="U45" s="15">
        <f>IFERROR(VLOOKUP(CONCATENATE($B45,"_",U$2),'SaS output'!$A$3:$T$40001,MATCH(U$3,'SaS output'!$A$2:$T$2,0),FALSE),"")</f>
        <v>1.2E-2</v>
      </c>
      <c r="V45" s="33">
        <f>IFERROR(VLOOKUP(CONCATENATE($B45,"_",V$2),'SaS output'!$A$3:$T$40001,MATCH(V$3,'SaS output'!$A$2:$T$2,0),FALSE),"")</f>
        <v>0.03</v>
      </c>
      <c r="W45" s="34">
        <f>IFERROR(VLOOKUP(CONCATENATE($B45,"_",W$2),'SaS output'!$A$3:$T$40001,MATCH(W$3,'SaS output'!$A$2:$T$2,0),FALSE),"")</f>
        <v>4.6540002562573575E-2</v>
      </c>
      <c r="X45" s="14">
        <f>IFERROR(VLOOKUP(CONCATENATE($B45,"_",X$2),'SaS output'!$A$3:$T$40001,MATCH(X$3,'SaS output'!$A$2:$T$2,0),FALSE),"")</f>
        <v>47</v>
      </c>
      <c r="Y45" s="15">
        <f>IFERROR(VLOOKUP(CONCATENATE($B45,"_",Y$2),'SaS output'!$A$3:$T$40001,MATCH(Y$3,'SaS output'!$A$2:$T$2,0),FALSE),"")</f>
        <v>0.23400000000000001</v>
      </c>
      <c r="Z45" s="15">
        <f>IFERROR(VLOOKUP(CONCATENATE($B45,"_",Z$2),'SaS output'!$A$3:$T$40001,MATCH(Z$3,'SaS output'!$A$2:$T$2,0),FALSE),"")</f>
        <v>0.3619</v>
      </c>
      <c r="AA45" s="33">
        <f>IFERROR(VLOOKUP(CONCATENATE($B45,"_",AA$2),'SaS output'!$A$3:$T$40001,MATCH(AA$3,'SaS output'!$A$2:$T$2,0),FALSE),"")</f>
        <v>0.45</v>
      </c>
      <c r="AB45" s="34">
        <f>IFERROR(VLOOKUP(CONCATENATE($B45,"_",AB$2),'SaS output'!$A$3:$T$40001,MATCH(AB$3,'SaS output'!$A$2:$T$2,0),FALSE),"")</f>
        <v>0.35566771645683837</v>
      </c>
      <c r="AF45" s="44"/>
      <c r="AG45" s="44"/>
      <c r="AH45" s="44"/>
      <c r="AI45" s="44"/>
    </row>
    <row r="46" spans="2:35" ht="15.75" customHeight="1">
      <c r="B46" s="9" t="str">
        <f t="shared" si="0"/>
        <v>2020_9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8</v>
      </c>
      <c r="T46" s="35">
        <f>IFERROR(VLOOKUP(CONCATENATE($B46,"_",T$2),'SaS output'!$A$3:$T$40001,MATCH(T$3,'SaS output'!$A$2:$T$2,0),FALSE),"")</f>
        <v>8.8000000000000005E-3</v>
      </c>
      <c r="U46" s="35">
        <f>IFERROR(VLOOKUP(CONCATENATE($B46,"_",U$2),'SaS output'!$A$3:$T$40001,MATCH(U$3,'SaS output'!$A$2:$T$2,0),FALSE),"")</f>
        <v>2.1399999999999999E-2</v>
      </c>
      <c r="V46" s="36">
        <f>IFERROR(VLOOKUP(CONCATENATE($B46,"_",V$2),'SaS output'!$A$3:$T$40001,MATCH(V$3,'SaS output'!$A$2:$T$2,0),FALSE),"")</f>
        <v>0.03</v>
      </c>
      <c r="W46" s="37">
        <f>IFERROR(VLOOKUP(CONCATENATE($B46,"_",W$2),'SaS output'!$A$3:$T$40001,MATCH(W$3,'SaS output'!$A$2:$T$2,0),FALSE),"")</f>
        <v>2.7397408254911371E-2</v>
      </c>
      <c r="X46" s="17">
        <f>IFERROR(VLOOKUP(CONCATENATE($B46,"_",X$2),'SaS output'!$A$3:$T$40001,MATCH(X$3,'SaS output'!$A$2:$T$2,0),FALSE),"")</f>
        <v>18</v>
      </c>
      <c r="Y46" s="35">
        <f>IFERROR(VLOOKUP(CONCATENATE($B46,"_",Y$2),'SaS output'!$A$3:$T$40001,MATCH(Y$3,'SaS output'!$A$2:$T$2,0),FALSE),"")</f>
        <v>0.20699999999999999</v>
      </c>
      <c r="Z46" s="35">
        <f>IFERROR(VLOOKUP(CONCATENATE($B46,"_",Z$2),'SaS output'!$A$3:$T$40001,MATCH(Z$3,'SaS output'!$A$2:$T$2,0),FALSE),"")</f>
        <v>0.30064999999999997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27322275896629078</v>
      </c>
      <c r="AF46" s="44"/>
      <c r="AG46" s="44"/>
      <c r="AH46" s="44"/>
      <c r="AI46" s="44"/>
    </row>
    <row r="47" spans="2:35" ht="15.75" customHeight="1">
      <c r="B47" s="9" t="str">
        <f t="shared" si="0"/>
        <v>2020_9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18</v>
      </c>
      <c r="T47" s="35">
        <f>IFERROR(VLOOKUP(CONCATENATE($B47,"_",T$2),'SaS output'!$A$3:$T$40001,MATCH(T$3,'SaS output'!$A$2:$T$2,0),FALSE),"")</f>
        <v>2.3999999999999998E-3</v>
      </c>
      <c r="U47" s="35">
        <f>IFERROR(VLOOKUP(CONCATENATE($B47,"_",U$2),'SaS output'!$A$3:$T$40001,MATCH(U$3,'SaS output'!$A$2:$T$2,0),FALSE),"")</f>
        <v>1.12E-2</v>
      </c>
      <c r="V47" s="36">
        <f>IFERROR(VLOOKUP(CONCATENATE($B47,"_",V$2),'SaS output'!$A$3:$T$40001,MATCH(V$3,'SaS output'!$A$2:$T$2,0),FALSE),"")</f>
        <v>3.6110000000000003E-2</v>
      </c>
      <c r="W47" s="37">
        <f>IFERROR(VLOOKUP(CONCATENATE($B47,"_",W$2),'SaS output'!$A$3:$T$40001,MATCH(W$3,'SaS output'!$A$2:$T$2,0),FALSE),"")</f>
        <v>3.6785219722732361E-2</v>
      </c>
      <c r="X47" s="17">
        <f>IFERROR(VLOOKUP(CONCATENATE($B47,"_",X$2),'SaS output'!$A$3:$T$40001,MATCH(X$3,'SaS output'!$A$2:$T$2,0),FALSE),"")</f>
        <v>18</v>
      </c>
      <c r="Y47" s="35">
        <f>IFERROR(VLOOKUP(CONCATENATE($B47,"_",Y$2),'SaS output'!$A$3:$T$40001,MATCH(Y$3,'SaS output'!$A$2:$T$2,0),FALSE),"")</f>
        <v>0.16980000000000001</v>
      </c>
      <c r="Z47" s="35">
        <f>IFERROR(VLOOKUP(CONCATENATE($B47,"_",Z$2),'SaS output'!$A$3:$T$40001,MATCH(Z$3,'SaS output'!$A$2:$T$2,0),FALSE),"")</f>
        <v>0.35499999999999998</v>
      </c>
      <c r="AA47" s="36">
        <f>IFERROR(VLOOKUP(CONCATENATE($B47,"_",AA$2),'SaS output'!$A$3:$T$40001,MATCH(AA$3,'SaS output'!$A$2:$T$2,0),FALSE),"")</f>
        <v>0.45</v>
      </c>
      <c r="AB47" s="37">
        <f>IFERROR(VLOOKUP(CONCATENATE($B47,"_",AB$2),'SaS output'!$A$3:$T$40001,MATCH(AB$3,'SaS output'!$A$2:$T$2,0),FALSE),"")</f>
        <v>0.27795720109345357</v>
      </c>
      <c r="AF47" s="44"/>
      <c r="AG47" s="44"/>
      <c r="AH47" s="44"/>
      <c r="AI47" s="44"/>
    </row>
    <row r="48" spans="2:35" ht="15.75" customHeight="1">
      <c r="B48" s="9" t="str">
        <f t="shared" si="0"/>
        <v>2020_9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14</v>
      </c>
      <c r="J48" s="15">
        <f>IFERROR(VLOOKUP(CONCATENATE($B48,"_",J$2),'SaS output'!$A$3:$T$40001,MATCH(J$3,'SaS output'!$A$2:$T$2,0),FALSE),"")</f>
        <v>0</v>
      </c>
      <c r="K48" s="15">
        <f>IFERROR(VLOOKUP(CONCATENATE($B48,"_",K$2),'SaS output'!$A$3:$T$40001,MATCH(K$3,'SaS output'!$A$2:$T$2,0),FALSE),"")</f>
        <v>6.1720197172498471E-4</v>
      </c>
      <c r="L48" s="38">
        <f>IFERROR(VLOOKUP(CONCATENATE($B48,"_",L$2),'SaS output'!$A$3:$T$40001,MATCH(L$3,'SaS output'!$A$2:$T$2,0),FALSE),"")</f>
        <v>3.335916057925816E-3</v>
      </c>
      <c r="M48" s="34">
        <f>IFERROR(VLOOKUP(CONCATENATE($B48,"_",M$2),'SaS output'!$A$3:$T$40001,MATCH(M$3,'SaS output'!$A$2:$T$2,0),FALSE),"")</f>
        <v>2.376335795984892E-3</v>
      </c>
      <c r="N48" s="14">
        <f>IFERROR(VLOOKUP(CONCATENATE($B48,"_",N$2),'SaS output'!$A$3:$T$40001,MATCH(N$3,'SaS output'!$A$2:$T$2,0),FALSE),"")</f>
        <v>9</v>
      </c>
      <c r="O48" s="15">
        <f>IFERROR(VLOOKUP(CONCATENATE($B48,"_",O$2),'SaS output'!$A$3:$T$40001,MATCH(O$3,'SaS output'!$A$2:$T$2,0),FALSE),"")</f>
        <v>0.3097732375509864</v>
      </c>
      <c r="P48" s="15">
        <f>IFERROR(VLOOKUP(CONCATENATE($B48,"_",P$2),'SaS output'!$A$3:$T$40001,MATCH(P$3,'SaS output'!$A$2:$T$2,0),FALSE),"")</f>
        <v>0.37798596428089432</v>
      </c>
      <c r="Q48" s="38">
        <f>IFERROR(VLOOKUP(CONCATENATE($B48,"_",Q$2),'SaS output'!$A$3:$T$40001,MATCH(Q$3,'SaS output'!$A$2:$T$2,0),FALSE),"")</f>
        <v>0.43287402144500564</v>
      </c>
      <c r="R48" s="34">
        <f>IFERROR(VLOOKUP(CONCATENATE($B48,"_",R$2),'SaS output'!$A$3:$T$40001,MATCH(R$3,'SaS output'!$A$2:$T$2,0),FALSE),"")</f>
        <v>0.21562363765258039</v>
      </c>
      <c r="S48" s="14">
        <f>IFERROR(VLOOKUP(CONCATENATE($B48,"_",S$2),'SaS output'!$A$3:$T$40001,MATCH(S$3,'SaS output'!$A$2:$T$2,0),FALSE),"")</f>
        <v>62</v>
      </c>
      <c r="T48" s="15">
        <f>IFERROR(VLOOKUP(CONCATENATE($B48,"_",T$2),'SaS output'!$A$3:$T$40001,MATCH(T$3,'SaS output'!$A$2:$T$2,0),FALSE),"")</f>
        <v>4.2459999999999998E-3</v>
      </c>
      <c r="U48" s="15">
        <f>IFERROR(VLOOKUP(CONCATENATE($B48,"_",U$2),'SaS output'!$A$3:$T$40001,MATCH(U$3,'SaS output'!$A$2:$T$2,0),FALSE),"")</f>
        <v>9.75E-3</v>
      </c>
      <c r="V48" s="38">
        <f>IFERROR(VLOOKUP(CONCATENATE($B48,"_",V$2),'SaS output'!$A$3:$T$40001,MATCH(V$3,'SaS output'!$A$2:$T$2,0),FALSE),"")</f>
        <v>1.72E-2</v>
      </c>
      <c r="W48" s="34">
        <f>IFERROR(VLOOKUP(CONCATENATE($B48,"_",W$2),'SaS output'!$A$3:$T$40001,MATCH(W$3,'SaS output'!$A$2:$T$2,0),FALSE),"")</f>
        <v>7.1384744397193995E-3</v>
      </c>
      <c r="X48" s="14">
        <f>IFERROR(VLOOKUP(CONCATENATE($B48,"_",X$2),'SaS output'!$A$3:$T$40001,MATCH(X$3,'SaS output'!$A$2:$T$2,0),FALSE),"")</f>
        <v>61</v>
      </c>
      <c r="Y48" s="15">
        <f>IFERROR(VLOOKUP(CONCATENATE($B48,"_",Y$2),'SaS output'!$A$3:$T$40001,MATCH(Y$3,'SaS output'!$A$2:$T$2,0),FALSE),"")</f>
        <v>0.12959999999999999</v>
      </c>
      <c r="Z48" s="15">
        <f>IFERROR(VLOOKUP(CONCATENATE($B48,"_",Z$2),'SaS output'!$A$3:$T$40001,MATCH(Z$3,'SaS output'!$A$2:$T$2,0),FALSE),"")</f>
        <v>0.22451019999999999</v>
      </c>
      <c r="AA48" s="38">
        <f>IFERROR(VLOOKUP(CONCATENATE($B48,"_",AA$2),'SaS output'!$A$3:$T$40001,MATCH(AA$3,'SaS output'!$A$2:$T$2,0),FALSE),"")</f>
        <v>0.35639999999999999</v>
      </c>
      <c r="AB48" s="34">
        <f>IFERROR(VLOOKUP(CONCATENATE($B48,"_",AB$2),'SaS output'!$A$3:$T$40001,MATCH(AB$3,'SaS output'!$A$2:$T$2,0),FALSE),"")</f>
        <v>0.1523685767464695</v>
      </c>
      <c r="AF48" s="44"/>
      <c r="AG48" s="44"/>
      <c r="AH48" s="44"/>
      <c r="AI48" s="44"/>
    </row>
    <row r="49" spans="2:35" ht="15.75" customHeight="1">
      <c r="B49" s="9" t="str">
        <f t="shared" si="0"/>
        <v>2020_9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6</v>
      </c>
      <c r="T49" s="35">
        <f>IFERROR(VLOOKUP(CONCATENATE($B49,"_",T$2),'SaS output'!$A$3:$T$40001,MATCH(T$3,'SaS output'!$A$2:$T$2,0),FALSE),"")</f>
        <v>2.4840000000000001E-3</v>
      </c>
      <c r="U49" s="35">
        <f>IFERROR(VLOOKUP(CONCATENATE($B49,"_",U$2),'SaS output'!$A$3:$T$40001,MATCH(U$3,'SaS output'!$A$2:$T$2,0),FALSE),"")</f>
        <v>6.0000000000000001E-3</v>
      </c>
      <c r="V49" s="36">
        <f>IFERROR(VLOOKUP(CONCATENATE($B49,"_",V$2),'SaS output'!$A$3:$T$40001,MATCH(V$3,'SaS output'!$A$2:$T$2,0),FALSE),"")</f>
        <v>1.23E-2</v>
      </c>
      <c r="W49" s="37">
        <f>IFERROR(VLOOKUP(CONCATENATE($B49,"_",W$2),'SaS output'!$A$3:$T$40001,MATCH(W$3,'SaS output'!$A$2:$T$2,0),FALSE),"")</f>
        <v>8.9497455955641469E-3</v>
      </c>
      <c r="X49" s="17">
        <f>IFERROR(VLOOKUP(CONCATENATE($B49,"_",X$2),'SaS output'!$A$3:$T$40001,MATCH(X$3,'SaS output'!$A$2:$T$2,0),FALSE),"")</f>
        <v>46</v>
      </c>
      <c r="Y49" s="35">
        <f>IFERROR(VLOOKUP(CONCATENATE($B49,"_",Y$2),'SaS output'!$A$3:$T$40001,MATCH(Y$3,'SaS output'!$A$2:$T$2,0),FALSE),"")</f>
        <v>0.1</v>
      </c>
      <c r="Z49" s="35">
        <f>IFERROR(VLOOKUP(CONCATENATE($B49,"_",Z$2),'SaS output'!$A$3:$T$40001,MATCH(Z$3,'SaS output'!$A$2:$T$2,0),FALSE),"")</f>
        <v>0.13049527249999998</v>
      </c>
      <c r="AA49" s="36">
        <f>IFERROR(VLOOKUP(CONCATENATE($B49,"_",AA$2),'SaS output'!$A$3:$T$40001,MATCH(AA$3,'SaS output'!$A$2:$T$2,0),FALSE),"")</f>
        <v>0.19550000000000001</v>
      </c>
      <c r="AB49" s="37">
        <f>IFERROR(VLOOKUP(CONCATENATE($B49,"_",AB$2),'SaS output'!$A$3:$T$40001,MATCH(AB$3,'SaS output'!$A$2:$T$2,0),FALSE),"")</f>
        <v>0.13263189648403717</v>
      </c>
      <c r="AF49" s="44"/>
      <c r="AG49" s="44"/>
      <c r="AH49" s="44"/>
      <c r="AI49" s="44"/>
    </row>
    <row r="50" spans="2:35" ht="15.75" customHeight="1">
      <c r="B50" s="9" t="str">
        <f t="shared" si="0"/>
        <v>2020_9_CY_100</v>
      </c>
      <c r="C50" s="9" t="s">
        <v>35</v>
      </c>
      <c r="D50" s="9" t="s">
        <v>27</v>
      </c>
      <c r="G50" s="46"/>
      <c r="H50" s="16" t="s">
        <v>96</v>
      </c>
      <c r="I50" s="17">
        <f>IFERROR(VLOOKUP(CONCATENATE($B50,"_",I$2),'SaS output'!$A$3:$T$40001,MATCH(I$3,'SaS output'!$A$2:$T$2,0),FALSE),"")</f>
        <v>8</v>
      </c>
      <c r="J50" s="35">
        <f>IFERROR(VLOOKUP(CONCATENATE($B50,"_",J$2),'SaS output'!$A$3:$T$40001,MATCH(J$3,'SaS output'!$A$2:$T$2,0),FALSE),"")</f>
        <v>2.3453532688361186E-4</v>
      </c>
      <c r="K50" s="35">
        <f>IFERROR(VLOOKUP(CONCATENATE($B50,"_",K$2),'SaS output'!$A$3:$T$40001,MATCH(K$3,'SaS output'!$A$2:$T$2,0),FALSE),"")</f>
        <v>4.3400887754478836E-3</v>
      </c>
      <c r="L50" s="36">
        <f>IFERROR(VLOOKUP(CONCATENATE($B50,"_",L$2),'SaS output'!$A$3:$T$40001,MATCH(L$3,'SaS output'!$A$2:$T$2,0),FALSE),"")</f>
        <v>1.1239973488123948E-2</v>
      </c>
      <c r="M50" s="37">
        <f>IFERROR(VLOOKUP(CONCATENATE($B50,"_",M$2),'SaS output'!$A$3:$T$40001,MATCH(M$3,'SaS output'!$A$2:$T$2,0),FALSE),"")</f>
        <v>1.0109847696733324E-2</v>
      </c>
      <c r="N50" s="17">
        <f>IFERROR(VLOOKUP(CONCATENATE($B50,"_",N$2),'SaS output'!$A$3:$T$40001,MATCH(N$3,'SaS output'!$A$2:$T$2,0),FALSE),"")</f>
        <v>5</v>
      </c>
      <c r="O50" s="35">
        <f>IFERROR(VLOOKUP(CONCATENATE($B50,"_",O$2),'SaS output'!$A$3:$T$40001,MATCH(O$3,'SaS output'!$A$2:$T$2,0),FALSE),"")</f>
        <v>0.18206159442259717</v>
      </c>
      <c r="P50" s="35">
        <f>IFERROR(VLOOKUP(CONCATENATE($B50,"_",P$2),'SaS output'!$A$3:$T$40001,MATCH(P$3,'SaS output'!$A$2:$T$2,0),FALSE),"")</f>
        <v>0.2320938999314599</v>
      </c>
      <c r="Q50" s="36">
        <f>IFERROR(VLOOKUP(CONCATENATE($B50,"_",Q$2),'SaS output'!$A$3:$T$40001,MATCH(Q$3,'SaS output'!$A$2:$T$2,0),FALSE),"")</f>
        <v>0.375</v>
      </c>
      <c r="R50" s="37">
        <f>IFERROR(VLOOKUP(CONCATENATE($B50,"_",R$2),'SaS output'!$A$3:$T$40001,MATCH(R$3,'SaS output'!$A$2:$T$2,0),FALSE),"")</f>
        <v>0.19665748993480217</v>
      </c>
      <c r="S50" s="17">
        <f>IFERROR(VLOOKUP(CONCATENATE($B50,"_",S$2),'SaS output'!$A$3:$T$40001,MATCH(S$3,'SaS output'!$A$2:$T$2,0),FALSE),"")</f>
        <v>25</v>
      </c>
      <c r="T50" s="35">
        <f>IFERROR(VLOOKUP(CONCATENATE($B50,"_",T$2),'SaS output'!$A$3:$T$40001,MATCH(T$3,'SaS output'!$A$2:$T$2,0),FALSE),"")</f>
        <v>1.8376376942371355E-3</v>
      </c>
      <c r="U50" s="35">
        <f>IFERROR(VLOOKUP(CONCATENATE($B50,"_",U$2),'SaS output'!$A$3:$T$40001,MATCH(U$3,'SaS output'!$A$2:$T$2,0),FALSE),"")</f>
        <v>4.4165933743770154E-3</v>
      </c>
      <c r="V50" s="36">
        <f>IFERROR(VLOOKUP(CONCATENATE($B50,"_",V$2),'SaS output'!$A$3:$T$40001,MATCH(V$3,'SaS output'!$A$2:$T$2,0),FALSE),"")</f>
        <v>2.7553991999999999E-2</v>
      </c>
      <c r="W50" s="37">
        <f>IFERROR(VLOOKUP(CONCATENATE($B50,"_",W$2),'SaS output'!$A$3:$T$40001,MATCH(W$3,'SaS output'!$A$2:$T$2,0),FALSE),"")</f>
        <v>4.3101230910559171E-3</v>
      </c>
      <c r="X50" s="17">
        <f>IFERROR(VLOOKUP(CONCATENATE($B50,"_",X$2),'SaS output'!$A$3:$T$40001,MATCH(X$3,'SaS output'!$A$2:$T$2,0),FALSE),"")</f>
        <v>26</v>
      </c>
      <c r="Y50" s="35">
        <f>IFERROR(VLOOKUP(CONCATENATE($B50,"_",Y$2),'SaS output'!$A$3:$T$40001,MATCH(Y$3,'SaS output'!$A$2:$T$2,0),FALSE),"")</f>
        <v>0.38100000000000001</v>
      </c>
      <c r="Z50" s="35">
        <f>IFERROR(VLOOKUP(CONCATENATE($B50,"_",Z$2),'SaS output'!$A$3:$T$40001,MATCH(Z$3,'SaS output'!$A$2:$T$2,0),FALSE),"")</f>
        <v>0.58244450000000003</v>
      </c>
      <c r="AA50" s="36">
        <f>IFERROR(VLOOKUP(CONCATENATE($B50,"_",AA$2),'SaS output'!$A$3:$T$40001,MATCH(AA$3,'SaS output'!$A$2:$T$2,0),FALSE),"")</f>
        <v>0.65423600000000004</v>
      </c>
      <c r="AB50" s="37">
        <f>IFERROR(VLOOKUP(CONCATENATE($B50,"_",AB$2),'SaS output'!$A$3:$T$40001,MATCH(AB$3,'SaS output'!$A$2:$T$2,0),FALSE),"")</f>
        <v>0.58759575429319832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0_9_CY_110</v>
      </c>
      <c r="C51" s="9" t="s">
        <v>35</v>
      </c>
      <c r="D51" s="9" t="s">
        <v>28</v>
      </c>
      <c r="G51" s="47"/>
      <c r="H51" s="19" t="s">
        <v>98</v>
      </c>
      <c r="I51" s="20">
        <f>IFERROR(VLOOKUP(CONCATENATE($B51,"_",I$2),'SaS output'!$A$3:$T$40001,MATCH(I$3,'SaS output'!$A$2:$T$2,0),FALSE),"")</f>
        <v>12</v>
      </c>
      <c r="J51" s="39">
        <f>IFERROR(VLOOKUP(CONCATENATE($B51,"_",J$2),'SaS output'!$A$3:$T$40001,MATCH(J$3,'SaS output'!$A$2:$T$2,0),FALSE),"")</f>
        <v>0</v>
      </c>
      <c r="K51" s="39">
        <f>IFERROR(VLOOKUP(CONCATENATE($B51,"_",K$2),'SaS output'!$A$3:$T$40001,MATCH(K$3,'SaS output'!$A$2:$T$2,0),FALSE),"")</f>
        <v>1.46176612151896E-3</v>
      </c>
      <c r="L51" s="40">
        <f>IFERROR(VLOOKUP(CONCATENATE($B51,"_",L$2),'SaS output'!$A$3:$T$40001,MATCH(L$3,'SaS output'!$A$2:$T$2,0),FALSE),"")</f>
        <v>5.473544094822775E-3</v>
      </c>
      <c r="M51" s="41">
        <f>IFERROR(VLOOKUP(CONCATENATE($B51,"_",M$2),'SaS output'!$A$3:$T$40001,MATCH(M$3,'SaS output'!$A$2:$T$2,0),FALSE),"")</f>
        <v>8.7940653476344804E-4</v>
      </c>
      <c r="N51" s="20">
        <f>IFERROR(VLOOKUP(CONCATENATE($B51,"_",N$2),'SaS output'!$A$3:$T$40001,MATCH(N$3,'SaS output'!$A$2:$T$2,0),FALSE),"")</f>
        <v>7</v>
      </c>
      <c r="O51" s="39">
        <f>IFERROR(VLOOKUP(CONCATENATE($B51,"_",O$2),'SaS output'!$A$3:$T$40001,MATCH(O$3,'SaS output'!$A$2:$T$2,0),FALSE),"")</f>
        <v>3.3888458794651806E-2</v>
      </c>
      <c r="P51" s="39">
        <f>IFERROR(VLOOKUP(CONCATENATE($B51,"_",P$2),'SaS output'!$A$3:$T$40001,MATCH(P$3,'SaS output'!$A$2:$T$2,0),FALSE),"")</f>
        <v>0.37798596428089432</v>
      </c>
      <c r="Q51" s="40">
        <f>IFERROR(VLOOKUP(CONCATENATE($B51,"_",Q$2),'SaS output'!$A$3:$T$40001,MATCH(Q$3,'SaS output'!$A$2:$T$2,0),FALSE),"")</f>
        <v>0.66891891891891897</v>
      </c>
      <c r="R51" s="41">
        <f>IFERROR(VLOOKUP(CONCATENATE($B51,"_",R$2),'SaS output'!$A$3:$T$40001,MATCH(R$3,'SaS output'!$A$2:$T$2,0),FALSE),"")</f>
        <v>0.33794679237172326</v>
      </c>
      <c r="S51" s="20">
        <f>IFERROR(VLOOKUP(CONCATENATE($B51,"_",S$2),'SaS output'!$A$3:$T$40001,MATCH(S$3,'SaS output'!$A$2:$T$2,0),FALSE),"")</f>
        <v>52</v>
      </c>
      <c r="T51" s="39">
        <f>IFERROR(VLOOKUP(CONCATENATE($B51,"_",T$2),'SaS output'!$A$3:$T$40001,MATCH(T$3,'SaS output'!$A$2:$T$2,0),FALSE),"")</f>
        <v>6.2499999999999995E-3</v>
      </c>
      <c r="U51" s="39">
        <f>IFERROR(VLOOKUP(CONCATENATE($B51,"_",U$2),'SaS output'!$A$3:$T$40001,MATCH(U$3,'SaS output'!$A$2:$T$2,0),FALSE),"")</f>
        <v>1.5800000000000002E-2</v>
      </c>
      <c r="V51" s="40">
        <f>IFERROR(VLOOKUP(CONCATENATE($B51,"_",V$2),'SaS output'!$A$3:$T$40001,MATCH(V$3,'SaS output'!$A$2:$T$2,0),FALSE),"")</f>
        <v>3.21672E-2</v>
      </c>
      <c r="W51" s="41">
        <f>IFERROR(VLOOKUP(CONCATENATE($B51,"_",W$2),'SaS output'!$A$3:$T$40001,MATCH(W$3,'SaS output'!$A$2:$T$2,0),FALSE),"")</f>
        <v>7.0881556604937366E-3</v>
      </c>
      <c r="X51" s="20">
        <f>IFERROR(VLOOKUP(CONCATENATE($B51,"_",X$2),'SaS output'!$A$3:$T$40001,MATCH(X$3,'SaS output'!$A$2:$T$2,0),FALSE),"")</f>
        <v>51</v>
      </c>
      <c r="Y51" s="39">
        <f>IFERROR(VLOOKUP(CONCATENATE($B51,"_",Y$2),'SaS output'!$A$3:$T$40001,MATCH(Y$3,'SaS output'!$A$2:$T$2,0),FALSE),"")</f>
        <v>0.31319999999999998</v>
      </c>
      <c r="Z51" s="39">
        <f>IFERROR(VLOOKUP(CONCATENATE($B51,"_",Z$2),'SaS output'!$A$3:$T$40001,MATCH(Z$3,'SaS output'!$A$2:$T$2,0),FALSE),"")</f>
        <v>0.42</v>
      </c>
      <c r="AA51" s="40">
        <f>IFERROR(VLOOKUP(CONCATENATE($B51,"_",AA$2),'SaS output'!$A$3:$T$40001,MATCH(AA$3,'SaS output'!$A$2:$T$2,0),FALSE),"")</f>
        <v>0.50409999999999999</v>
      </c>
      <c r="AB51" s="41">
        <f>IFERROR(VLOOKUP(CONCATENATE($B51,"_",AB$2),'SaS output'!$A$3:$T$40001,MATCH(AB$3,'SaS output'!$A$2:$T$2,0),FALSE),"")</f>
        <v>0.13754021599401769</v>
      </c>
      <c r="AF51" s="44"/>
      <c r="AG51" s="44"/>
      <c r="AH51" s="44"/>
      <c r="AI51" s="44"/>
    </row>
    <row r="52" spans="2:35" ht="15.75" customHeight="1">
      <c r="B52" s="9" t="str">
        <f t="shared" si="0"/>
        <v>2020_9_CZ_030</v>
      </c>
      <c r="C52" s="9" t="s">
        <v>37</v>
      </c>
      <c r="D52" s="9" t="s">
        <v>20</v>
      </c>
      <c r="G52" s="45"/>
      <c r="H52" s="13" t="s">
        <v>19</v>
      </c>
      <c r="I52" s="14">
        <f>IFERROR(VLOOKUP(CONCATENATE($B52,"_",I$2),'SaS output'!$A$3:$T$40001,MATCH(I$3,'SaS output'!$A$2:$T$2,0),FALSE),"")</f>
        <v>12</v>
      </c>
      <c r="J52" s="15">
        <f>IFERROR(VLOOKUP(CONCATENATE($B52,"_",J$2),'SaS output'!$A$3:$T$40001,MATCH(J$3,'SaS output'!$A$2:$T$2,0),FALSE),"")</f>
        <v>0</v>
      </c>
      <c r="K52" s="15">
        <f>IFERROR(VLOOKUP(CONCATENATE($B52,"_",K$2),'SaS output'!$A$3:$T$40001,MATCH(K$3,'SaS output'!$A$2:$T$2,0),FALSE),"")</f>
        <v>4.1956881133235306E-3</v>
      </c>
      <c r="L52" s="33">
        <f>IFERROR(VLOOKUP(CONCATENATE($B52,"_",L$2),'SaS output'!$A$3:$T$40001,MATCH(L$3,'SaS output'!$A$2:$T$2,0),FALSE),"")</f>
        <v>6.5906070976573328E-3</v>
      </c>
      <c r="M52" s="34">
        <f>IFERROR(VLOOKUP(CONCATENATE($B52,"_",M$2),'SaS output'!$A$3:$T$40001,MATCH(M$3,'SaS output'!$A$2:$T$2,0),FALSE),"")</f>
        <v>5.3141666074574077E-3</v>
      </c>
      <c r="N52" s="14">
        <f>IFERROR(VLOOKUP(CONCATENATE($B52,"_",N$2),'SaS output'!$A$3:$T$40001,MATCH(N$3,'SaS output'!$A$2:$T$2,0),FALSE),"")</f>
        <v>6</v>
      </c>
      <c r="O52" s="15">
        <f>IFERROR(VLOOKUP(CONCATENATE($B52,"_",O$2),'SaS output'!$A$3:$T$40001,MATCH(O$3,'SaS output'!$A$2:$T$2,0),FALSE),"")</f>
        <v>0.33641131077004571</v>
      </c>
      <c r="P52" s="15">
        <f>IFERROR(VLOOKUP(CONCATENATE($B52,"_",P$2),'SaS output'!$A$3:$T$40001,MATCH(P$3,'SaS output'!$A$2:$T$2,0),FALSE),"")</f>
        <v>0.49437445203677388</v>
      </c>
      <c r="Q52" s="33">
        <f>IFERROR(VLOOKUP(CONCATENATE($B52,"_",Q$2),'SaS output'!$A$3:$T$40001,MATCH(Q$3,'SaS output'!$A$2:$T$2,0),FALSE),"")</f>
        <v>0.79965790428875771</v>
      </c>
      <c r="R52" s="34">
        <f>IFERROR(VLOOKUP(CONCATENATE($B52,"_",R$2),'SaS output'!$A$3:$T$40001,MATCH(R$3,'SaS output'!$A$2:$T$2,0),FALSE),"")</f>
        <v>0.52932498594390631</v>
      </c>
      <c r="S52" s="14">
        <f>IFERROR(VLOOKUP(CONCATENATE($B52,"_",S$2),'SaS output'!$A$3:$T$40001,MATCH(S$3,'SaS output'!$A$2:$T$2,0),FALSE),"")</f>
        <v>53</v>
      </c>
      <c r="T52" s="15">
        <f>IFERROR(VLOOKUP(CONCATENATE($B52,"_",T$2),'SaS output'!$A$3:$T$40001,MATCH(T$3,'SaS output'!$A$2:$T$2,0),FALSE),"")</f>
        <v>2.1549999999999998E-3</v>
      </c>
      <c r="U52" s="15">
        <f>IFERROR(VLOOKUP(CONCATENATE($B52,"_",U$2),'SaS output'!$A$3:$T$40001,MATCH(U$3,'SaS output'!$A$2:$T$2,0),FALSE),"")</f>
        <v>6.1999999999999998E-3</v>
      </c>
      <c r="V52" s="33">
        <f>IFERROR(VLOOKUP(CONCATENATE($B52,"_",V$2),'SaS output'!$A$3:$T$40001,MATCH(V$3,'SaS output'!$A$2:$T$2,0),FALSE),"")</f>
        <v>1.6361819999999999E-2</v>
      </c>
      <c r="W52" s="34">
        <f>IFERROR(VLOOKUP(CONCATENATE($B52,"_",W$2),'SaS output'!$A$3:$T$40001,MATCH(W$3,'SaS output'!$A$2:$T$2,0),FALSE),"")</f>
        <v>2.178436229303676E-2</v>
      </c>
      <c r="X52" s="14">
        <f>IFERROR(VLOOKUP(CONCATENATE($B52,"_",X$2),'SaS output'!$A$3:$T$40001,MATCH(X$3,'SaS output'!$A$2:$T$2,0),FALSE),"")</f>
        <v>54</v>
      </c>
      <c r="Y52" s="15">
        <f>IFERROR(VLOOKUP(CONCATENATE($B52,"_",Y$2),'SaS output'!$A$3:$T$40001,MATCH(Y$3,'SaS output'!$A$2:$T$2,0),FALSE),"")</f>
        <v>0.36749999999999999</v>
      </c>
      <c r="Z52" s="15">
        <f>IFERROR(VLOOKUP(CONCATENATE($B52,"_",Z$2),'SaS output'!$A$3:$T$40001,MATCH(Z$3,'SaS output'!$A$2:$T$2,0),FALSE),"")</f>
        <v>0.435589</v>
      </c>
      <c r="AA52" s="33">
        <f>IFERROR(VLOOKUP(CONCATENATE($B52,"_",AA$2),'SaS output'!$A$3:$T$40001,MATCH(AA$3,'SaS output'!$A$2:$T$2,0),FALSE),"")</f>
        <v>0.45</v>
      </c>
      <c r="AB52" s="34">
        <f>IFERROR(VLOOKUP(CONCATENATE($B52,"_",AB$2),'SaS output'!$A$3:$T$40001,MATCH(AB$3,'SaS output'!$A$2:$T$2,0),FALSE),"")</f>
        <v>0.32598803641251489</v>
      </c>
      <c r="AF52" s="44"/>
      <c r="AG52" s="44"/>
      <c r="AH52" s="44"/>
      <c r="AI52" s="44"/>
    </row>
    <row r="53" spans="2:35" ht="15.75" customHeight="1">
      <c r="B53" s="9" t="str">
        <f t="shared" si="0"/>
        <v>2020_9_CZ_040</v>
      </c>
      <c r="C53" s="9" t="s">
        <v>37</v>
      </c>
      <c r="D53" s="9" t="s">
        <v>22</v>
      </c>
      <c r="G53" s="46"/>
      <c r="H53" s="16" t="s">
        <v>95</v>
      </c>
      <c r="I53" s="17">
        <f>IFERROR(VLOOKUP(CONCATENATE($B53,"_",I$2),'SaS output'!$A$3:$T$40001,MATCH(I$3,'SaS output'!$A$2:$T$2,0),FALSE),"")</f>
        <v>8</v>
      </c>
      <c r="J53" s="35">
        <f>IFERROR(VLOOKUP(CONCATENATE($B53,"_",J$2),'SaS output'!$A$3:$T$40001,MATCH(J$3,'SaS output'!$A$2:$T$2,0),FALSE),"")</f>
        <v>5.9080123509166731E-8</v>
      </c>
      <c r="K53" s="35">
        <f>IFERROR(VLOOKUP(CONCATENATE($B53,"_",K$2),'SaS output'!$A$3:$T$40001,MATCH(K$3,'SaS output'!$A$2:$T$2,0),FALSE),"")</f>
        <v>3.4038734550379102E-5</v>
      </c>
      <c r="L53" s="36">
        <f>IFERROR(VLOOKUP(CONCATENATE($B53,"_",L$2),'SaS output'!$A$3:$T$40001,MATCH(L$3,'SaS output'!$A$2:$T$2,0),FALSE),"")</f>
        <v>4.52948463181849E-4</v>
      </c>
      <c r="M53" s="37">
        <f>IFERROR(VLOOKUP(CONCATENATE($B53,"_",M$2),'SaS output'!$A$3:$T$40001,MATCH(M$3,'SaS output'!$A$2:$T$2,0),FALSE),"")</f>
        <v>5.8812699912027654E-4</v>
      </c>
      <c r="N53" s="17">
        <f>IFERROR(VLOOKUP(CONCATENATE($B53,"_",N$2),'SaS output'!$A$3:$T$40001,MATCH(N$3,'SaS output'!$A$2:$T$2,0),FALSE),"")</f>
        <v>4</v>
      </c>
      <c r="O53" s="35">
        <f>IFERROR(VLOOKUP(CONCATENATE($B53,"_",O$2),'SaS output'!$A$3:$T$40001,MATCH(O$3,'SaS output'!$A$2:$T$2,0),FALSE),"")</f>
        <v>0.12696376436046297</v>
      </c>
      <c r="P53" s="35">
        <f>IFERROR(VLOOKUP(CONCATENATE($B53,"_",P$2),'SaS output'!$A$3:$T$40001,MATCH(P$3,'SaS output'!$A$2:$T$2,0),FALSE),"")</f>
        <v>0.26515347923424742</v>
      </c>
      <c r="Q53" s="36">
        <f>IFERROR(VLOOKUP(CONCATENATE($B53,"_",Q$2),'SaS output'!$A$3:$T$40001,MATCH(Q$3,'SaS output'!$A$2:$T$2,0),FALSE),"")</f>
        <v>0.65433794230213937</v>
      </c>
      <c r="R53" s="37">
        <f>IFERROR(VLOOKUP(CONCATENATE($B53,"_",R$2),'SaS output'!$A$3:$T$40001,MATCH(R$3,'SaS output'!$A$2:$T$2,0),FALSE),"")</f>
        <v>0.58674928512458047</v>
      </c>
      <c r="S53" s="17">
        <f>IFERROR(VLOOKUP(CONCATENATE($B53,"_",S$2),'SaS output'!$A$3:$T$40001,MATCH(S$3,'SaS output'!$A$2:$T$2,0),FALSE),"")</f>
        <v>16</v>
      </c>
      <c r="T53" s="35">
        <f>IFERROR(VLOOKUP(CONCATENATE($B53,"_",T$2),'SaS output'!$A$3:$T$40001,MATCH(T$3,'SaS output'!$A$2:$T$2,0),FALSE),"")</f>
        <v>2.8E-3</v>
      </c>
      <c r="U53" s="35">
        <f>IFERROR(VLOOKUP(CONCATENATE($B53,"_",U$2),'SaS output'!$A$3:$T$40001,MATCH(U$3,'SaS output'!$A$2:$T$2,0),FALSE),"")</f>
        <v>8.2379559801153378E-3</v>
      </c>
      <c r="V53" s="36">
        <f>IFERROR(VLOOKUP(CONCATENATE($B53,"_",V$2),'SaS output'!$A$3:$T$40001,MATCH(V$3,'SaS output'!$A$2:$T$2,0),FALSE),"")</f>
        <v>1.9977029874290786E-2</v>
      </c>
      <c r="W53" s="37">
        <f>IFERROR(VLOOKUP(CONCATENATE($B53,"_",W$2),'SaS output'!$A$3:$T$40001,MATCH(W$3,'SaS output'!$A$2:$T$2,0),FALSE),"")</f>
        <v>1.6392384353843891E-2</v>
      </c>
      <c r="X53" s="17">
        <f>IFERROR(VLOOKUP(CONCATENATE($B53,"_",X$2),'SaS output'!$A$3:$T$40001,MATCH(X$3,'SaS output'!$A$2:$T$2,0),FALSE),"")</f>
        <v>16</v>
      </c>
      <c r="Y53" s="35">
        <f>IFERROR(VLOOKUP(CONCATENATE($B53,"_",Y$2),'SaS output'!$A$3:$T$40001,MATCH(Y$3,'SaS output'!$A$2:$T$2,0),FALSE),"")</f>
        <v>0.14883150000000001</v>
      </c>
      <c r="Z53" s="35">
        <f>IFERROR(VLOOKUP(CONCATENATE($B53,"_",Z$2),'SaS output'!$A$3:$T$40001,MATCH(Z$3,'SaS output'!$A$2:$T$2,0),FALSE),"")</f>
        <v>0.32149</v>
      </c>
      <c r="AA53" s="36">
        <f>IFERROR(VLOOKUP(CONCATENATE($B53,"_",AA$2),'SaS output'!$A$3:$T$40001,MATCH(AA$3,'SaS output'!$A$2:$T$2,0),FALSE),"")</f>
        <v>0.41245955000000001</v>
      </c>
      <c r="AB53" s="37">
        <f>IFERROR(VLOOKUP(CONCATENATE($B53,"_",AB$2),'SaS output'!$A$3:$T$40001,MATCH(AB$3,'SaS output'!$A$2:$T$2,0),FALSE),"")</f>
        <v>0.2653040670992583</v>
      </c>
      <c r="AF53" s="44"/>
      <c r="AG53" s="44"/>
      <c r="AH53" s="44"/>
      <c r="AI53" s="44"/>
    </row>
    <row r="54" spans="2:35" ht="15.75" customHeight="1">
      <c r="B54" s="9" t="str">
        <f t="shared" si="0"/>
        <v>2020_9_CZ_050</v>
      </c>
      <c r="C54" s="9" t="s">
        <v>37</v>
      </c>
      <c r="D54" s="9" t="s">
        <v>23</v>
      </c>
      <c r="G54" s="46"/>
      <c r="H54" s="16" t="s">
        <v>94</v>
      </c>
      <c r="I54" s="17">
        <f>IFERROR(VLOOKUP(CONCATENATE($B54,"_",I$2),'SaS output'!$A$3:$T$40001,MATCH(I$3,'SaS output'!$A$2:$T$2,0),FALSE),"")</f>
        <v>8</v>
      </c>
      <c r="J54" s="35">
        <f>IFERROR(VLOOKUP(CONCATENATE($B54,"_",J$2),'SaS output'!$A$3:$T$40001,MATCH(J$3,'SaS output'!$A$2:$T$2,0),FALSE),"")</f>
        <v>2.5905385349172375E-3</v>
      </c>
      <c r="K54" s="35">
        <f>IFERROR(VLOOKUP(CONCATENATE($B54,"_",K$2),'SaS output'!$A$3:$T$40001,MATCH(K$3,'SaS output'!$A$2:$T$2,0),FALSE),"")</f>
        <v>5.910293199839726E-3</v>
      </c>
      <c r="L54" s="36">
        <f>IFERROR(VLOOKUP(CONCATENATE($B54,"_",L$2),'SaS output'!$A$3:$T$40001,MATCH(L$3,'SaS output'!$A$2:$T$2,0),FALSE),"")</f>
        <v>1.0402715540660586E-2</v>
      </c>
      <c r="M54" s="37">
        <f>IFERROR(VLOOKUP(CONCATENATE($B54,"_",M$2),'SaS output'!$A$3:$T$40001,MATCH(M$3,'SaS output'!$A$2:$T$2,0),FALSE),"")</f>
        <v>8.5450234614565003E-3</v>
      </c>
      <c r="N54" s="17">
        <f>IFERROR(VLOOKUP(CONCATENATE($B54,"_",N$2),'SaS output'!$A$3:$T$40001,MATCH(N$3,'SaS output'!$A$2:$T$2,0),FALSE),"")</f>
        <v>5</v>
      </c>
      <c r="O54" s="35">
        <f>IFERROR(VLOOKUP(CONCATENATE($B54,"_",O$2),'SaS output'!$A$3:$T$40001,MATCH(O$3,'SaS output'!$A$2:$T$2,0),FALSE),"")</f>
        <v>0.28695062331094279</v>
      </c>
      <c r="P54" s="35">
        <f>IFERROR(VLOOKUP(CONCATENATE($B54,"_",P$2),'SaS output'!$A$3:$T$40001,MATCH(P$3,'SaS output'!$A$2:$T$2,0),FALSE),"")</f>
        <v>0.41870989205204318</v>
      </c>
      <c r="Q54" s="36">
        <f>IFERROR(VLOOKUP(CONCATENATE($B54,"_",Q$2),'SaS output'!$A$3:$T$40001,MATCH(Q$3,'SaS output'!$A$2:$T$2,0),FALSE),"")</f>
        <v>0.51292135416895945</v>
      </c>
      <c r="R54" s="37">
        <f>IFERROR(VLOOKUP(CONCATENATE($B54,"_",R$2),'SaS output'!$A$3:$T$40001,MATCH(R$3,'SaS output'!$A$2:$T$2,0),FALSE),"")</f>
        <v>0.44986146636331942</v>
      </c>
      <c r="S54" s="17">
        <f>IFERROR(VLOOKUP(CONCATENATE($B54,"_",S$2),'SaS output'!$A$3:$T$40001,MATCH(S$3,'SaS output'!$A$2:$T$2,0),FALSE),"")</f>
        <v>24</v>
      </c>
      <c r="T54" s="35">
        <f>IFERROR(VLOOKUP(CONCATENATE($B54,"_",T$2),'SaS output'!$A$3:$T$40001,MATCH(T$3,'SaS output'!$A$2:$T$2,0),FALSE),"")</f>
        <v>7.2999999999999992E-3</v>
      </c>
      <c r="U54" s="35">
        <f>IFERROR(VLOOKUP(CONCATENATE($B54,"_",U$2),'SaS output'!$A$3:$T$40001,MATCH(U$3,'SaS output'!$A$2:$T$2,0),FALSE),"")</f>
        <v>3.0110953772975887E-2</v>
      </c>
      <c r="V54" s="36">
        <f>IFERROR(VLOOKUP(CONCATENATE($B54,"_",V$2),'SaS output'!$A$3:$T$40001,MATCH(V$3,'SaS output'!$A$2:$T$2,0),FALSE),"")</f>
        <v>3.8861981142023383E-2</v>
      </c>
      <c r="W54" s="37">
        <f>IFERROR(VLOOKUP(CONCATENATE($B54,"_",W$2),'SaS output'!$A$3:$T$40001,MATCH(W$3,'SaS output'!$A$2:$T$2,0),FALSE),"")</f>
        <v>3.1564382889564646E-2</v>
      </c>
      <c r="X54" s="17">
        <f>IFERROR(VLOOKUP(CONCATENATE($B54,"_",X$2),'SaS output'!$A$3:$T$40001,MATCH(X$3,'SaS output'!$A$2:$T$2,0),FALSE),"")</f>
        <v>24</v>
      </c>
      <c r="Y54" s="35">
        <f>IFERROR(VLOOKUP(CONCATENATE($B54,"_",Y$2),'SaS output'!$A$3:$T$40001,MATCH(Y$3,'SaS output'!$A$2:$T$2,0),FALSE),"")</f>
        <v>0.32306154999999998</v>
      </c>
      <c r="Z54" s="35">
        <f>IFERROR(VLOOKUP(CONCATENATE($B54,"_",Z$2),'SaS output'!$A$3:$T$40001,MATCH(Z$3,'SaS output'!$A$2:$T$2,0),FALSE),"")</f>
        <v>0.4224387</v>
      </c>
      <c r="AA54" s="36">
        <f>IFERROR(VLOOKUP(CONCATENATE($B54,"_",AA$2),'SaS output'!$A$3:$T$40001,MATCH(AA$3,'SaS output'!$A$2:$T$2,0),FALSE),"")</f>
        <v>0.45</v>
      </c>
      <c r="AB54" s="37">
        <f>IFERROR(VLOOKUP(CONCATENATE($B54,"_",AB$2),'SaS output'!$A$3:$T$40001,MATCH(AB$3,'SaS output'!$A$2:$T$2,0),FALSE),"")</f>
        <v>0.32050814058161387</v>
      </c>
      <c r="AF54" s="44"/>
      <c r="AG54" s="44"/>
      <c r="AH54" s="44"/>
      <c r="AI54" s="44"/>
    </row>
    <row r="55" spans="2:35" ht="15.75" customHeight="1">
      <c r="B55" s="9" t="str">
        <f t="shared" si="0"/>
        <v>2020_9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24</v>
      </c>
      <c r="J55" s="15">
        <f>IFERROR(VLOOKUP(CONCATENATE($B55,"_",J$2),'SaS output'!$A$3:$T$40001,MATCH(J$3,'SaS output'!$A$2:$T$2,0),FALSE),"")</f>
        <v>1.0657467257011756E-3</v>
      </c>
      <c r="K55" s="15">
        <f>IFERROR(VLOOKUP(CONCATENATE($B55,"_",K$2),'SaS output'!$A$3:$T$40001,MATCH(K$3,'SaS output'!$A$2:$T$2,0),FALSE),"")</f>
        <v>4.484522231718675E-3</v>
      </c>
      <c r="L55" s="38">
        <f>IFERROR(VLOOKUP(CONCATENATE($B55,"_",L$2),'SaS output'!$A$3:$T$40001,MATCH(L$3,'SaS output'!$A$2:$T$2,0),FALSE),"")</f>
        <v>5.6213229875361672E-3</v>
      </c>
      <c r="M55" s="34">
        <f>IFERROR(VLOOKUP(CONCATENATE($B55,"_",M$2),'SaS output'!$A$3:$T$40001,MATCH(M$3,'SaS output'!$A$2:$T$2,0),FALSE),"")</f>
        <v>6.2710064820411665E-3</v>
      </c>
      <c r="N55" s="14">
        <f>IFERROR(VLOOKUP(CONCATENATE($B55,"_",N$2),'SaS output'!$A$3:$T$40001,MATCH(N$3,'SaS output'!$A$2:$T$2,0),FALSE),"")</f>
        <v>19</v>
      </c>
      <c r="O55" s="15">
        <f>IFERROR(VLOOKUP(CONCATENATE($B55,"_",O$2),'SaS output'!$A$3:$T$40001,MATCH(O$3,'SaS output'!$A$2:$T$2,0),FALSE),"")</f>
        <v>0.13212745051167496</v>
      </c>
      <c r="P55" s="15">
        <f>IFERROR(VLOOKUP(CONCATENATE($B55,"_",P$2),'SaS output'!$A$3:$T$40001,MATCH(P$3,'SaS output'!$A$2:$T$2,0),FALSE),"")</f>
        <v>0.33260523162939293</v>
      </c>
      <c r="Q55" s="38">
        <f>IFERROR(VLOOKUP(CONCATENATE($B55,"_",Q$2),'SaS output'!$A$3:$T$40001,MATCH(Q$3,'SaS output'!$A$2:$T$2,0),FALSE),"")</f>
        <v>0.44192087777290306</v>
      </c>
      <c r="R55" s="34">
        <f>IFERROR(VLOOKUP(CONCATENATE($B55,"_",R$2),'SaS output'!$A$3:$T$40001,MATCH(R$3,'SaS output'!$A$2:$T$2,0),FALSE),"")</f>
        <v>0.3178301679347677</v>
      </c>
      <c r="S55" s="14">
        <f>IFERROR(VLOOKUP(CONCATENATE($B55,"_",S$2),'SaS output'!$A$3:$T$40001,MATCH(S$3,'SaS output'!$A$2:$T$2,0),FALSE),"")</f>
        <v>67</v>
      </c>
      <c r="T55" s="15">
        <f>IFERROR(VLOOKUP(CONCATENATE($B55,"_",T$2),'SaS output'!$A$3:$T$40001,MATCH(T$3,'SaS output'!$A$2:$T$2,0),FALSE),"")</f>
        <v>3.3999999999999998E-3</v>
      </c>
      <c r="U55" s="15">
        <f>IFERROR(VLOOKUP(CONCATENATE($B55,"_",U$2),'SaS output'!$A$3:$T$40001,MATCH(U$3,'SaS output'!$A$2:$T$2,0),FALSE),"")</f>
        <v>7.1833713401613895E-3</v>
      </c>
      <c r="V55" s="38">
        <f>IFERROR(VLOOKUP(CONCATENATE($B55,"_",V$2),'SaS output'!$A$3:$T$40001,MATCH(V$3,'SaS output'!$A$2:$T$2,0),FALSE),"")</f>
        <v>1.4418640721238996E-2</v>
      </c>
      <c r="W55" s="34">
        <f>IFERROR(VLOOKUP(CONCATENATE($B55,"_",W$2),'SaS output'!$A$3:$T$40001,MATCH(W$3,'SaS output'!$A$2:$T$2,0),FALSE),"")</f>
        <v>1.5210801736029879E-2</v>
      </c>
      <c r="X55" s="14">
        <f>IFERROR(VLOOKUP(CONCATENATE($B55,"_",X$2),'SaS output'!$A$3:$T$40001,MATCH(X$3,'SaS output'!$A$2:$T$2,0),FALSE),"")</f>
        <v>66</v>
      </c>
      <c r="Y55" s="15">
        <f>IFERROR(VLOOKUP(CONCATENATE($B55,"_",Y$2),'SaS output'!$A$3:$T$40001,MATCH(Y$3,'SaS output'!$A$2:$T$2,0),FALSE),"")</f>
        <v>0.14530000000000001</v>
      </c>
      <c r="Z55" s="15">
        <f>IFERROR(VLOOKUP(CONCATENATE($B55,"_",Z$2),'SaS output'!$A$3:$T$40001,MATCH(Z$3,'SaS output'!$A$2:$T$2,0),FALSE),"")</f>
        <v>0.2518455</v>
      </c>
      <c r="AA55" s="38">
        <f>IFERROR(VLOOKUP(CONCATENATE($B55,"_",AA$2),'SaS output'!$A$3:$T$40001,MATCH(AA$3,'SaS output'!$A$2:$T$2,0),FALSE),"")</f>
        <v>0.36320000000000002</v>
      </c>
      <c r="AB55" s="34">
        <f>IFERROR(VLOOKUP(CONCATENATE($B55,"_",AB$2),'SaS output'!$A$3:$T$40001,MATCH(AB$3,'SaS output'!$A$2:$T$2,0),FALSE),"")</f>
        <v>0.27839245549022062</v>
      </c>
      <c r="AF55" s="44"/>
      <c r="AG55" s="44"/>
      <c r="AH55" s="44"/>
      <c r="AI55" s="44"/>
    </row>
    <row r="56" spans="2:35" ht="15.75" customHeight="1">
      <c r="B56" s="9" t="str">
        <f t="shared" si="0"/>
        <v>2020_9_CZ_070</v>
      </c>
      <c r="C56" s="9" t="s">
        <v>37</v>
      </c>
      <c r="D56" s="9" t="s">
        <v>26</v>
      </c>
      <c r="G56" s="46"/>
      <c r="H56" s="16" t="s">
        <v>97</v>
      </c>
      <c r="I56" s="17">
        <f>IFERROR(VLOOKUP(CONCATENATE($B56,"_",I$2),'SaS output'!$A$3:$T$40001,MATCH(I$3,'SaS output'!$A$2:$T$2,0),FALSE),"")</f>
        <v>12</v>
      </c>
      <c r="J56" s="35">
        <f>IFERROR(VLOOKUP(CONCATENATE($B56,"_",J$2),'SaS output'!$A$3:$T$40001,MATCH(J$3,'SaS output'!$A$2:$T$2,0),FALSE),"")</f>
        <v>1.2180675032321168E-3</v>
      </c>
      <c r="K56" s="35">
        <f>IFERROR(VLOOKUP(CONCATENATE($B56,"_",K$2),'SaS output'!$A$3:$T$40001,MATCH(K$3,'SaS output'!$A$2:$T$2,0),FALSE),"")</f>
        <v>3.4467575344552621E-3</v>
      </c>
      <c r="L56" s="36">
        <f>IFERROR(VLOOKUP(CONCATENATE($B56,"_",L$2),'SaS output'!$A$3:$T$40001,MATCH(L$3,'SaS output'!$A$2:$T$2,0),FALSE),"")</f>
        <v>4.0550112974728908E-3</v>
      </c>
      <c r="M56" s="37">
        <f>IFERROR(VLOOKUP(CONCATENATE($B56,"_",M$2),'SaS output'!$A$3:$T$40001,MATCH(M$3,'SaS output'!$A$2:$T$2,0),FALSE),"")</f>
        <v>3.5984689049068106E-3</v>
      </c>
      <c r="N56" s="17">
        <f>IFERROR(VLOOKUP(CONCATENATE($B56,"_",N$2),'SaS output'!$A$3:$T$40001,MATCH(N$3,'SaS output'!$A$2:$T$2,0),FALSE),"")</f>
        <v>8</v>
      </c>
      <c r="O56" s="35">
        <f>IFERROR(VLOOKUP(CONCATENATE($B56,"_",O$2),'SaS output'!$A$3:$T$40001,MATCH(O$3,'SaS output'!$A$2:$T$2,0),FALSE),"")</f>
        <v>9.3248566991471299E-2</v>
      </c>
      <c r="P56" s="35">
        <f>IFERROR(VLOOKUP(CONCATENATE($B56,"_",P$2),'SaS output'!$A$3:$T$40001,MATCH(P$3,'SaS output'!$A$2:$T$2,0),FALSE),"")</f>
        <v>0.19804158266284458</v>
      </c>
      <c r="Q56" s="36">
        <f>IFERROR(VLOOKUP(CONCATENATE($B56,"_",Q$2),'SaS output'!$A$3:$T$40001,MATCH(Q$3,'SaS output'!$A$2:$T$2,0),FALSE),"")</f>
        <v>0.21791269650958406</v>
      </c>
      <c r="R56" s="37">
        <f>IFERROR(VLOOKUP(CONCATENATE($B56,"_",R$2),'SaS output'!$A$3:$T$40001,MATCH(R$3,'SaS output'!$A$2:$T$2,0),FALSE),"")</f>
        <v>0.18022690096700575</v>
      </c>
      <c r="S56" s="17">
        <f>IFERROR(VLOOKUP(CONCATENATE($B56,"_",S$2),'SaS output'!$A$3:$T$40001,MATCH(S$3,'SaS output'!$A$2:$T$2,0),FALSE),"")</f>
        <v>55</v>
      </c>
      <c r="T56" s="35">
        <f>IFERROR(VLOOKUP(CONCATENATE($B56,"_",T$2),'SaS output'!$A$3:$T$40001,MATCH(T$3,'SaS output'!$A$2:$T$2,0),FALSE),"")</f>
        <v>1.9E-3</v>
      </c>
      <c r="U56" s="35">
        <f>IFERROR(VLOOKUP(CONCATENATE($B56,"_",U$2),'SaS output'!$A$3:$T$40001,MATCH(U$3,'SaS output'!$A$2:$T$2,0),FALSE),"")</f>
        <v>3.8664747548750916E-3</v>
      </c>
      <c r="V56" s="36">
        <f>IFERROR(VLOOKUP(CONCATENATE($B56,"_",V$2),'SaS output'!$A$3:$T$40001,MATCH(V$3,'SaS output'!$A$2:$T$2,0),FALSE),"")</f>
        <v>8.7107360780182691E-3</v>
      </c>
      <c r="W56" s="37">
        <f>IFERROR(VLOOKUP(CONCATENATE($B56,"_",W$2),'SaS output'!$A$3:$T$40001,MATCH(W$3,'SaS output'!$A$2:$T$2,0),FALSE),"")</f>
        <v>1.1213910133977772E-2</v>
      </c>
      <c r="X56" s="17">
        <f>IFERROR(VLOOKUP(CONCATENATE($B56,"_",X$2),'SaS output'!$A$3:$T$40001,MATCH(X$3,'SaS output'!$A$2:$T$2,0),FALSE),"")</f>
        <v>55</v>
      </c>
      <c r="Y56" s="35">
        <f>IFERROR(VLOOKUP(CONCATENATE($B56,"_",Y$2),'SaS output'!$A$3:$T$40001,MATCH(Y$3,'SaS output'!$A$2:$T$2,0),FALSE),"")</f>
        <v>0.1</v>
      </c>
      <c r="Z56" s="35">
        <f>IFERROR(VLOOKUP(CONCATENATE($B56,"_",Z$2),'SaS output'!$A$3:$T$40001,MATCH(Z$3,'SaS output'!$A$2:$T$2,0),FALSE),"")</f>
        <v>0.14022999999999999</v>
      </c>
      <c r="AA56" s="36">
        <f>IFERROR(VLOOKUP(CONCATENATE($B56,"_",AA$2),'SaS output'!$A$3:$T$40001,MATCH(AA$3,'SaS output'!$A$2:$T$2,0),FALSE),"")</f>
        <v>0.19550000000000001</v>
      </c>
      <c r="AB56" s="37">
        <f>IFERROR(VLOOKUP(CONCATENATE($B56,"_",AB$2),'SaS output'!$A$3:$T$40001,MATCH(AB$3,'SaS output'!$A$2:$T$2,0),FALSE),"")</f>
        <v>0.21268824924288932</v>
      </c>
      <c r="AF56" s="44"/>
      <c r="AG56" s="44"/>
      <c r="AH56" s="44"/>
      <c r="AI56" s="44"/>
    </row>
    <row r="57" spans="2:35" ht="15.75" customHeight="1">
      <c r="B57" s="9" t="str">
        <f t="shared" si="0"/>
        <v>2020_9_CZ_100</v>
      </c>
      <c r="C57" s="9" t="s">
        <v>37</v>
      </c>
      <c r="D57" s="9" t="s">
        <v>27</v>
      </c>
      <c r="G57" s="46"/>
      <c r="H57" s="16" t="s">
        <v>96</v>
      </c>
      <c r="I57" s="17">
        <f>IFERROR(VLOOKUP(CONCATENATE($B57,"_",I$2),'SaS output'!$A$3:$T$40001,MATCH(I$3,'SaS output'!$A$2:$T$2,0),FALSE),"")</f>
        <v>10</v>
      </c>
      <c r="J57" s="35">
        <f>IFERROR(VLOOKUP(CONCATENATE($B57,"_",J$2),'SaS output'!$A$3:$T$40001,MATCH(J$3,'SaS output'!$A$2:$T$2,0),FALSE),"")</f>
        <v>2.2341379457349875E-3</v>
      </c>
      <c r="K57" s="35">
        <f>IFERROR(VLOOKUP(CONCATENATE($B57,"_",K$2),'SaS output'!$A$3:$T$40001,MATCH(K$3,'SaS output'!$A$2:$T$2,0),FALSE),"")</f>
        <v>5.8037240355142206E-3</v>
      </c>
      <c r="L57" s="36">
        <f>IFERROR(VLOOKUP(CONCATENATE($B57,"_",L$2),'SaS output'!$A$3:$T$40001,MATCH(L$3,'SaS output'!$A$2:$T$2,0),FALSE),"")</f>
        <v>9.887566829786849E-3</v>
      </c>
      <c r="M57" s="37">
        <f>IFERROR(VLOOKUP(CONCATENATE($B57,"_",M$2),'SaS output'!$A$3:$T$40001,MATCH(M$3,'SaS output'!$A$2:$T$2,0),FALSE),"")</f>
        <v>1.1334851505836803E-2</v>
      </c>
      <c r="N57" s="17">
        <f>IFERROR(VLOOKUP(CONCATENATE($B57,"_",N$2),'SaS output'!$A$3:$T$40001,MATCH(N$3,'SaS output'!$A$2:$T$2,0),FALSE),"")</f>
        <v>8</v>
      </c>
      <c r="O57" s="35">
        <f>IFERROR(VLOOKUP(CONCATENATE($B57,"_",O$2),'SaS output'!$A$3:$T$40001,MATCH(O$3,'SaS output'!$A$2:$T$2,0),FALSE),"")</f>
        <v>0.29434928841318087</v>
      </c>
      <c r="P57" s="35">
        <f>IFERROR(VLOOKUP(CONCATENATE($B57,"_",P$2),'SaS output'!$A$3:$T$40001,MATCH(P$3,'SaS output'!$A$2:$T$2,0),FALSE),"")</f>
        <v>0.4371228411172513</v>
      </c>
      <c r="Q57" s="36">
        <f>IFERROR(VLOOKUP(CONCATENATE($B57,"_",Q$2),'SaS output'!$A$3:$T$40001,MATCH(Q$3,'SaS output'!$A$2:$T$2,0),FALSE),"")</f>
        <v>0.56239612234654079</v>
      </c>
      <c r="R57" s="37">
        <f>IFERROR(VLOOKUP(CONCATENATE($B57,"_",R$2),'SaS output'!$A$3:$T$40001,MATCH(R$3,'SaS output'!$A$2:$T$2,0),FALSE),"")</f>
        <v>0.31286445204718594</v>
      </c>
      <c r="S57" s="17">
        <f>IFERROR(VLOOKUP(CONCATENATE($B57,"_",S$2),'SaS output'!$A$3:$T$40001,MATCH(S$3,'SaS output'!$A$2:$T$2,0),FALSE),"")</f>
        <v>29</v>
      </c>
      <c r="T57" s="35">
        <f>IFERROR(VLOOKUP(CONCATENATE($B57,"_",T$2),'SaS output'!$A$3:$T$40001,MATCH(T$3,'SaS output'!$A$2:$T$2,0),FALSE),"")</f>
        <v>5.8896531917069046E-3</v>
      </c>
      <c r="U57" s="35">
        <f>IFERROR(VLOOKUP(CONCATENATE($B57,"_",U$2),'SaS output'!$A$3:$T$40001,MATCH(U$3,'SaS output'!$A$2:$T$2,0),FALSE),"")</f>
        <v>9.5999999999999992E-3</v>
      </c>
      <c r="V57" s="36">
        <f>IFERROR(VLOOKUP(CONCATENATE($B57,"_",V$2),'SaS output'!$A$3:$T$40001,MATCH(V$3,'SaS output'!$A$2:$T$2,0),FALSE),"")</f>
        <v>2.342521731002907E-2</v>
      </c>
      <c r="W57" s="37">
        <f>IFERROR(VLOOKUP(CONCATENATE($B57,"_",W$2),'SaS output'!$A$3:$T$40001,MATCH(W$3,'SaS output'!$A$2:$T$2,0),FALSE),"")</f>
        <v>3.0671173160222401E-2</v>
      </c>
      <c r="X57" s="17">
        <f>IFERROR(VLOOKUP(CONCATENATE($B57,"_",X$2),'SaS output'!$A$3:$T$40001,MATCH(X$3,'SaS output'!$A$2:$T$2,0),FALSE),"")</f>
        <v>29</v>
      </c>
      <c r="Y57" s="35">
        <f>IFERROR(VLOOKUP(CONCATENATE($B57,"_",Y$2),'SaS output'!$A$3:$T$40001,MATCH(Y$3,'SaS output'!$A$2:$T$2,0),FALSE),"")</f>
        <v>0.35983219900000002</v>
      </c>
      <c r="Z57" s="35">
        <f>IFERROR(VLOOKUP(CONCATENATE($B57,"_",Z$2),'SaS output'!$A$3:$T$40001,MATCH(Z$3,'SaS output'!$A$2:$T$2,0),FALSE),"")</f>
        <v>0.52749699999999999</v>
      </c>
      <c r="AA57" s="36">
        <f>IFERROR(VLOOKUP(CONCATENATE($B57,"_",AA$2),'SaS output'!$A$3:$T$40001,MATCH(AA$3,'SaS output'!$A$2:$T$2,0),FALSE),"")</f>
        <v>0.62155499999999997</v>
      </c>
      <c r="AB57" s="37">
        <f>IFERROR(VLOOKUP(CONCATENATE($B57,"_",AB$2),'SaS output'!$A$3:$T$40001,MATCH(AB$3,'SaS output'!$A$2:$T$2,0),FALSE),"")</f>
        <v>0.52213749624029582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0_9_CZ_110</v>
      </c>
      <c r="C58" s="9" t="s">
        <v>37</v>
      </c>
      <c r="D58" s="9" t="s">
        <v>28</v>
      </c>
      <c r="G58" s="47"/>
      <c r="H58" s="19" t="s">
        <v>98</v>
      </c>
      <c r="I58" s="20">
        <f>IFERROR(VLOOKUP(CONCATENATE($B58,"_",I$2),'SaS output'!$A$3:$T$40001,MATCH(I$3,'SaS output'!$A$2:$T$2,0),FALSE),"")</f>
        <v>21</v>
      </c>
      <c r="J58" s="39">
        <f>IFERROR(VLOOKUP(CONCATENATE($B58,"_",J$2),'SaS output'!$A$3:$T$40001,MATCH(J$3,'SaS output'!$A$2:$T$2,0),FALSE),"")</f>
        <v>1.5544799139886793E-3</v>
      </c>
      <c r="K58" s="39">
        <f>IFERROR(VLOOKUP(CONCATENATE($B58,"_",K$2),'SaS output'!$A$3:$T$40001,MATCH(K$3,'SaS output'!$A$2:$T$2,0),FALSE),"")</f>
        <v>1.0291633520375387E-2</v>
      </c>
      <c r="L58" s="40">
        <f>IFERROR(VLOOKUP(CONCATENATE($B58,"_",L$2),'SaS output'!$A$3:$T$40001,MATCH(L$3,'SaS output'!$A$2:$T$2,0),FALSE),"")</f>
        <v>1.7950000000000001E-2</v>
      </c>
      <c r="M58" s="41">
        <f>IFERROR(VLOOKUP(CONCATENATE($B58,"_",M$2),'SaS output'!$A$3:$T$40001,MATCH(M$3,'SaS output'!$A$2:$T$2,0),FALSE),"")</f>
        <v>1.3382383835263471E-2</v>
      </c>
      <c r="N58" s="20">
        <f>IFERROR(VLOOKUP(CONCATENATE($B58,"_",N$2),'SaS output'!$A$3:$T$40001,MATCH(N$3,'SaS output'!$A$2:$T$2,0),FALSE),"")</f>
        <v>16</v>
      </c>
      <c r="O58" s="39">
        <f>IFERROR(VLOOKUP(CONCATENATE($B58,"_",O$2),'SaS output'!$A$3:$T$40001,MATCH(O$3,'SaS output'!$A$2:$T$2,0),FALSE),"")</f>
        <v>0.32873904284479816</v>
      </c>
      <c r="P58" s="39">
        <f>IFERROR(VLOOKUP(CONCATENATE($B58,"_",P$2),'SaS output'!$A$3:$T$40001,MATCH(P$3,'SaS output'!$A$2:$T$2,0),FALSE),"")</f>
        <v>0.4807709526497011</v>
      </c>
      <c r="Q58" s="40">
        <f>IFERROR(VLOOKUP(CONCATENATE($B58,"_",Q$2),'SaS output'!$A$3:$T$40001,MATCH(Q$3,'SaS output'!$A$2:$T$2,0),FALSE),"")</f>
        <v>0.54405028954354651</v>
      </c>
      <c r="R58" s="41">
        <f>IFERROR(VLOOKUP(CONCATENATE($B58,"_",R$2),'SaS output'!$A$3:$T$40001,MATCH(R$3,'SaS output'!$A$2:$T$2,0),FALSE),"")</f>
        <v>0.41032255856662425</v>
      </c>
      <c r="S58" s="20">
        <f>IFERROR(VLOOKUP(CONCATENATE($B58,"_",S$2),'SaS output'!$A$3:$T$40001,MATCH(S$3,'SaS output'!$A$2:$T$2,0),FALSE),"")</f>
        <v>53</v>
      </c>
      <c r="T58" s="39">
        <f>IFERROR(VLOOKUP(CONCATENATE($B58,"_",T$2),'SaS output'!$A$3:$T$40001,MATCH(T$3,'SaS output'!$A$2:$T$2,0),FALSE),"")</f>
        <v>8.2824500000000002E-3</v>
      </c>
      <c r="U58" s="39">
        <f>IFERROR(VLOOKUP(CONCATENATE($B58,"_",U$2),'SaS output'!$A$3:$T$40001,MATCH(U$3,'SaS output'!$A$2:$T$2,0),FALSE),"")</f>
        <v>0.02</v>
      </c>
      <c r="V58" s="40">
        <f>IFERROR(VLOOKUP(CONCATENATE($B58,"_",V$2),'SaS output'!$A$3:$T$40001,MATCH(V$3,'SaS output'!$A$2:$T$2,0),FALSE),"")</f>
        <v>3.2512300000000001E-2</v>
      </c>
      <c r="W58" s="41">
        <f>IFERROR(VLOOKUP(CONCATENATE($B58,"_",W$2),'SaS output'!$A$3:$T$40001,MATCH(W$3,'SaS output'!$A$2:$T$2,0),FALSE),"")</f>
        <v>2.6906527828809222E-2</v>
      </c>
      <c r="X58" s="20">
        <f>IFERROR(VLOOKUP(CONCATENATE($B58,"_",X$2),'SaS output'!$A$3:$T$40001,MATCH(X$3,'SaS output'!$A$2:$T$2,0),FALSE),"")</f>
        <v>52</v>
      </c>
      <c r="Y58" s="39">
        <f>IFERROR(VLOOKUP(CONCATENATE($B58,"_",Y$2),'SaS output'!$A$3:$T$40001,MATCH(Y$3,'SaS output'!$A$2:$T$2,0),FALSE),"")</f>
        <v>0.32645570000000002</v>
      </c>
      <c r="Z58" s="39">
        <f>IFERROR(VLOOKUP(CONCATENATE($B58,"_",Z$2),'SaS output'!$A$3:$T$40001,MATCH(Z$3,'SaS output'!$A$2:$T$2,0),FALSE),"")</f>
        <v>0.45112799999999997</v>
      </c>
      <c r="AA58" s="40">
        <f>IFERROR(VLOOKUP(CONCATENATE($B58,"_",AA$2),'SaS output'!$A$3:$T$40001,MATCH(AA$3,'SaS output'!$A$2:$T$2,0),FALSE),"")</f>
        <v>0.59045400000000003</v>
      </c>
      <c r="AB58" s="41">
        <f>IFERROR(VLOOKUP(CONCATENATE($B58,"_",AB$2),'SaS output'!$A$3:$T$40001,MATCH(AB$3,'SaS output'!$A$2:$T$2,0),FALSE),"")</f>
        <v>0.45798346053107242</v>
      </c>
      <c r="AF58" s="44"/>
      <c r="AG58" s="44"/>
      <c r="AH58" s="44"/>
      <c r="AI58" s="44"/>
    </row>
    <row r="59" spans="2:35" ht="15.75" customHeight="1">
      <c r="B59" s="9" t="str">
        <f t="shared" si="0"/>
        <v>2020_9_DK_030</v>
      </c>
      <c r="C59" s="9" t="s">
        <v>41</v>
      </c>
      <c r="D59" s="9" t="s">
        <v>20</v>
      </c>
      <c r="G59" s="45"/>
      <c r="H59" s="13" t="s">
        <v>19</v>
      </c>
      <c r="I59" s="14">
        <f>IFERROR(VLOOKUP(CONCATENATE($B59,"_",I$2),'SaS output'!$A$3:$T$40001,MATCH(I$3,'SaS output'!$A$2:$T$2,0),FALSE),"")</f>
        <v>12</v>
      </c>
      <c r="J59" s="15">
        <f>IFERROR(VLOOKUP(CONCATENATE($B59,"_",J$2),'SaS output'!$A$3:$T$40001,MATCH(J$3,'SaS output'!$A$2:$T$2,0),FALSE),"")</f>
        <v>3.3325230801741648E-5</v>
      </c>
      <c r="K59" s="15">
        <f>IFERROR(VLOOKUP(CONCATENATE($B59,"_",K$2),'SaS output'!$A$3:$T$40001,MATCH(K$3,'SaS output'!$A$2:$T$2,0),FALSE),"")</f>
        <v>9.9971520875377922E-4</v>
      </c>
      <c r="L59" s="33">
        <f>IFERROR(VLOOKUP(CONCATENATE($B59,"_",L$2),'SaS output'!$A$3:$T$40001,MATCH(L$3,'SaS output'!$A$2:$T$2,0),FALSE),"")</f>
        <v>6.6138739870371006E-3</v>
      </c>
      <c r="M59" s="34">
        <f>IFERROR(VLOOKUP(CONCATENATE($B59,"_",M$2),'SaS output'!$A$3:$T$40001,MATCH(M$3,'SaS output'!$A$2:$T$2,0),FALSE),"")</f>
        <v>4.7756993244806372E-3</v>
      </c>
      <c r="N59" s="14">
        <f>IFERROR(VLOOKUP(CONCATENATE($B59,"_",N$2),'SaS output'!$A$3:$T$40001,MATCH(N$3,'SaS output'!$A$2:$T$2,0),FALSE),"")</f>
        <v>6</v>
      </c>
      <c r="O59" s="15">
        <f>IFERROR(VLOOKUP(CONCATENATE($B59,"_",O$2),'SaS output'!$A$3:$T$40001,MATCH(O$3,'SaS output'!$A$2:$T$2,0),FALSE),"")</f>
        <v>3.6877139131283966E-2</v>
      </c>
      <c r="P59" s="15">
        <f>IFERROR(VLOOKUP(CONCATENATE($B59,"_",P$2),'SaS output'!$A$3:$T$40001,MATCH(P$3,'SaS output'!$A$2:$T$2,0),FALSE),"")</f>
        <v>0.11464779368519211</v>
      </c>
      <c r="Q59" s="33">
        <f>IFERROR(VLOOKUP(CONCATENATE($B59,"_",Q$2),'SaS output'!$A$3:$T$40001,MATCH(Q$3,'SaS output'!$A$2:$T$2,0),FALSE),"")</f>
        <v>0.21451916263412102</v>
      </c>
      <c r="R59" s="34">
        <f>IFERROR(VLOOKUP(CONCATENATE($B59,"_",R$2),'SaS output'!$A$3:$T$40001,MATCH(R$3,'SaS output'!$A$2:$T$2,0),FALSE),"")</f>
        <v>0.1702436270557327</v>
      </c>
      <c r="S59" s="14">
        <f>IFERROR(VLOOKUP(CONCATENATE($B59,"_",S$2),'SaS output'!$A$3:$T$40001,MATCH(S$3,'SaS output'!$A$2:$T$2,0),FALSE),"")</f>
        <v>64</v>
      </c>
      <c r="T59" s="15">
        <f>IFERROR(VLOOKUP(CONCATENATE($B59,"_",T$2),'SaS output'!$A$3:$T$40001,MATCH(T$3,'SaS output'!$A$2:$T$2,0),FALSE),"")</f>
        <v>2.8114999999999998E-3</v>
      </c>
      <c r="U59" s="15">
        <f>IFERROR(VLOOKUP(CONCATENATE($B59,"_",U$2),'SaS output'!$A$3:$T$40001,MATCH(U$3,'SaS output'!$A$2:$T$2,0),FALSE),"")</f>
        <v>6.3488695085239608E-3</v>
      </c>
      <c r="V59" s="33">
        <f>IFERROR(VLOOKUP(CONCATENATE($B59,"_",V$2),'SaS output'!$A$3:$T$40001,MATCH(V$3,'SaS output'!$A$2:$T$2,0),FALSE),"")</f>
        <v>1.3843099581122596E-2</v>
      </c>
      <c r="W59" s="34">
        <f>IFERROR(VLOOKUP(CONCATENATE($B59,"_",W$2),'SaS output'!$A$3:$T$40001,MATCH(W$3,'SaS output'!$A$2:$T$2,0),FALSE),"")</f>
        <v>1.2241510239816291E-2</v>
      </c>
      <c r="X59" s="14">
        <f>IFERROR(VLOOKUP(CONCATENATE($B59,"_",X$2),'SaS output'!$A$3:$T$40001,MATCH(X$3,'SaS output'!$A$2:$T$2,0),FALSE),"")</f>
        <v>65</v>
      </c>
      <c r="Y59" s="15">
        <f>IFERROR(VLOOKUP(CONCATENATE($B59,"_",Y$2),'SaS output'!$A$3:$T$40001,MATCH(Y$3,'SaS output'!$A$2:$T$2,0),FALSE),"")</f>
        <v>0.29749999999999999</v>
      </c>
      <c r="Z59" s="15">
        <f>IFERROR(VLOOKUP(CONCATENATE($B59,"_",Z$2),'SaS output'!$A$3:$T$40001,MATCH(Z$3,'SaS output'!$A$2:$T$2,0),FALSE),"")</f>
        <v>0.3967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2363503808502466</v>
      </c>
      <c r="AF59" s="44"/>
      <c r="AG59" s="44"/>
      <c r="AH59" s="44"/>
      <c r="AI59" s="44"/>
    </row>
    <row r="60" spans="2:35" ht="15.75" customHeight="1">
      <c r="B60" s="9" t="str">
        <f t="shared" si="0"/>
        <v>2020_9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2</v>
      </c>
      <c r="T60" s="35">
        <f>IFERROR(VLOOKUP(CONCATENATE($B60,"_",T$2),'SaS output'!$A$3:$T$40001,MATCH(T$3,'SaS output'!$A$2:$T$2,0),FALSE),"")</f>
        <v>2.1000000000000003E-3</v>
      </c>
      <c r="U60" s="35">
        <f>IFERROR(VLOOKUP(CONCATENATE($B60,"_",U$2),'SaS output'!$A$3:$T$40001,MATCH(U$3,'SaS output'!$A$2:$T$2,0),FALSE),"")</f>
        <v>6.1376374303165598E-3</v>
      </c>
      <c r="V60" s="36">
        <f>IFERROR(VLOOKUP(CONCATENATE($B60,"_",V$2),'SaS output'!$A$3:$T$40001,MATCH(V$3,'SaS output'!$A$2:$T$2,0),FALSE),"")</f>
        <v>4.4400000000000002E-2</v>
      </c>
      <c r="W60" s="37">
        <f>IFERROR(VLOOKUP(CONCATENATE($B60,"_",W$2),'SaS output'!$A$3:$T$40001,MATCH(W$3,'SaS output'!$A$2:$T$2,0),FALSE),"")</f>
        <v>1.8262574364027322E-2</v>
      </c>
      <c r="X60" s="17">
        <f>IFERROR(VLOOKUP(CONCATENATE($B60,"_",X$2),'SaS output'!$A$3:$T$40001,MATCH(X$3,'SaS output'!$A$2:$T$2,0),FALSE),"")</f>
        <v>22</v>
      </c>
      <c r="Y60" s="35">
        <f>IFERROR(VLOOKUP(CONCATENATE($B60,"_",Y$2),'SaS output'!$A$3:$T$40001,MATCH(Y$3,'SaS output'!$A$2:$T$2,0),FALSE),"")</f>
        <v>0.1069</v>
      </c>
      <c r="Z60" s="35">
        <f>IFERROR(VLOOKUP(CONCATENATE($B60,"_",Z$2),'SaS output'!$A$3:$T$40001,MATCH(Z$3,'SaS output'!$A$2:$T$2,0),FALSE),"")</f>
        <v>0.246</v>
      </c>
      <c r="AA60" s="36">
        <f>IFERROR(VLOOKUP(CONCATENATE($B60,"_",AA$2),'SaS output'!$A$3:$T$40001,MATCH(AA$3,'SaS output'!$A$2:$T$2,0),FALSE),"")</f>
        <v>0.37039699999999998</v>
      </c>
      <c r="AB60" s="37">
        <f>IFERROR(VLOOKUP(CONCATENATE($B60,"_",AB$2),'SaS output'!$A$3:$T$40001,MATCH(AB$3,'SaS output'!$A$2:$T$2,0),FALSE),"")</f>
        <v>0.22695055078823267</v>
      </c>
      <c r="AF60" s="44"/>
      <c r="AG60" s="44"/>
      <c r="AH60" s="44"/>
      <c r="AI60" s="44"/>
    </row>
    <row r="61" spans="2:35" ht="15.75" customHeight="1">
      <c r="B61" s="9" t="str">
        <f t="shared" si="0"/>
        <v>2020_9_DK_050</v>
      </c>
      <c r="C61" s="9" t="s">
        <v>41</v>
      </c>
      <c r="D61" s="9" t="s">
        <v>23</v>
      </c>
      <c r="G61" s="46"/>
      <c r="H61" s="16" t="s">
        <v>94</v>
      </c>
      <c r="I61" s="17">
        <f>IFERROR(VLOOKUP(CONCATENATE($B61,"_",I$2),'SaS output'!$A$3:$T$40001,MATCH(I$3,'SaS output'!$A$2:$T$2,0),FALSE),"")</f>
        <v>7</v>
      </c>
      <c r="J61" s="35">
        <f>IFERROR(VLOOKUP(CONCATENATE($B61,"_",J$2),'SaS output'!$A$3:$T$40001,MATCH(J$3,'SaS output'!$A$2:$T$2,0),FALSE),"")</f>
        <v>0</v>
      </c>
      <c r="K61" s="35">
        <f>IFERROR(VLOOKUP(CONCATENATE($B61,"_",K$2),'SaS output'!$A$3:$T$40001,MATCH(K$3,'SaS output'!$A$2:$T$2,0),FALSE),"")</f>
        <v>1.8148452491738144E-3</v>
      </c>
      <c r="L61" s="36">
        <f>IFERROR(VLOOKUP(CONCATENATE($B61,"_",L$2),'SaS output'!$A$3:$T$40001,MATCH(L$3,'SaS output'!$A$2:$T$2,0),FALSE),"")</f>
        <v>1.1587205137031056E-2</v>
      </c>
      <c r="M61" s="37">
        <f>IFERROR(VLOOKUP(CONCATENATE($B61,"_",M$2),'SaS output'!$A$3:$T$40001,MATCH(M$3,'SaS output'!$A$2:$T$2,0),FALSE),"")</f>
        <v>4.3780732663953551E-3</v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>
        <f>IFERROR(VLOOKUP(CONCATENATE($B61,"_",S$2),'SaS output'!$A$3:$T$40001,MATCH(S$3,'SaS output'!$A$2:$T$2,0),FALSE),"")</f>
        <v>26</v>
      </c>
      <c r="T61" s="35">
        <f>IFERROR(VLOOKUP(CONCATENATE($B61,"_",T$2),'SaS output'!$A$3:$T$40001,MATCH(T$3,'SaS output'!$A$2:$T$2,0),FALSE),"")</f>
        <v>6.7999999999999996E-3</v>
      </c>
      <c r="U61" s="35">
        <f>IFERROR(VLOOKUP(CONCATENATE($B61,"_",U$2),'SaS output'!$A$3:$T$40001,MATCH(U$3,'SaS output'!$A$2:$T$2,0),FALSE),"")</f>
        <v>1.3649999999999999E-2</v>
      </c>
      <c r="V61" s="36">
        <f>IFERROR(VLOOKUP(CONCATENATE($B61,"_",V$2),'SaS output'!$A$3:$T$40001,MATCH(V$3,'SaS output'!$A$2:$T$2,0),FALSE),"")</f>
        <v>2.58E-2</v>
      </c>
      <c r="W61" s="37">
        <f>IFERROR(VLOOKUP(CONCATENATE($B61,"_",W$2),'SaS output'!$A$3:$T$40001,MATCH(W$3,'SaS output'!$A$2:$T$2,0),FALSE),"")</f>
        <v>1.5305669650668895E-2</v>
      </c>
      <c r="X61" s="17">
        <f>IFERROR(VLOOKUP(CONCATENATE($B61,"_",X$2),'SaS output'!$A$3:$T$40001,MATCH(X$3,'SaS output'!$A$2:$T$2,0),FALSE),"")</f>
        <v>27</v>
      </c>
      <c r="Y61" s="35">
        <f>IFERROR(VLOOKUP(CONCATENATE($B61,"_",Y$2),'SaS output'!$A$3:$T$40001,MATCH(Y$3,'SaS output'!$A$2:$T$2,0),FALSE),"")</f>
        <v>0.17219999999999999</v>
      </c>
      <c r="Z61" s="35">
        <f>IFERROR(VLOOKUP(CONCATENATE($B61,"_",Z$2),'SaS output'!$A$3:$T$40001,MATCH(Z$3,'SaS output'!$A$2:$T$2,0),FALSE),"")</f>
        <v>0.27910000000000001</v>
      </c>
      <c r="AA61" s="36">
        <f>IFERROR(VLOOKUP(CONCATENATE($B61,"_",AA$2),'SaS output'!$A$3:$T$40001,MATCH(AA$3,'SaS output'!$A$2:$T$2,0),FALSE),"")</f>
        <v>0.37399500000000002</v>
      </c>
      <c r="AB61" s="37">
        <f>IFERROR(VLOOKUP(CONCATENATE($B61,"_",AB$2),'SaS output'!$A$3:$T$40001,MATCH(AB$3,'SaS output'!$A$2:$T$2,0),FALSE),"")</f>
        <v>0.19272551698872561</v>
      </c>
      <c r="AF61" s="44"/>
      <c r="AG61" s="44"/>
      <c r="AH61" s="44"/>
      <c r="AI61" s="44"/>
    </row>
    <row r="62" spans="2:35" ht="15.75" customHeight="1">
      <c r="B62" s="9" t="str">
        <f t="shared" si="0"/>
        <v>2020_9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34</v>
      </c>
      <c r="J62" s="15">
        <f>IFERROR(VLOOKUP(CONCATENATE($B62,"_",J$2),'SaS output'!$A$3:$T$40001,MATCH(J$3,'SaS output'!$A$2:$T$2,0),FALSE),"")</f>
        <v>9.7538026899312923E-5</v>
      </c>
      <c r="K62" s="15">
        <f>IFERROR(VLOOKUP(CONCATENATE($B62,"_",K$2),'SaS output'!$A$3:$T$40001,MATCH(K$3,'SaS output'!$A$2:$T$2,0),FALSE),"")</f>
        <v>4.0946003718103745E-3</v>
      </c>
      <c r="L62" s="38">
        <f>IFERROR(VLOOKUP(CONCATENATE($B62,"_",L$2),'SaS output'!$A$3:$T$40001,MATCH(L$3,'SaS output'!$A$2:$T$2,0),FALSE),"")</f>
        <v>7.9394468730236215E-3</v>
      </c>
      <c r="M62" s="34">
        <f>IFERROR(VLOOKUP(CONCATENATE($B62,"_",M$2),'SaS output'!$A$3:$T$40001,MATCH(M$3,'SaS output'!$A$2:$T$2,0),FALSE),"")</f>
        <v>3.7095393719023839E-3</v>
      </c>
      <c r="N62" s="14">
        <f>IFERROR(VLOOKUP(CONCATENATE($B62,"_",N$2),'SaS output'!$A$3:$T$40001,MATCH(N$3,'SaS output'!$A$2:$T$2,0),FALSE),"")</f>
        <v>28</v>
      </c>
      <c r="O62" s="15">
        <f>IFERROR(VLOOKUP(CONCATENATE($B62,"_",O$2),'SaS output'!$A$3:$T$40001,MATCH(O$3,'SaS output'!$A$2:$T$2,0),FALSE),"")</f>
        <v>0.15032345244247663</v>
      </c>
      <c r="P62" s="15">
        <f>IFERROR(VLOOKUP(CONCATENATE($B62,"_",P$2),'SaS output'!$A$3:$T$40001,MATCH(P$3,'SaS output'!$A$2:$T$2,0),FALSE),"")</f>
        <v>0.26804454034101149</v>
      </c>
      <c r="Q62" s="38">
        <f>IFERROR(VLOOKUP(CONCATENATE($B62,"_",Q$2),'SaS output'!$A$3:$T$40001,MATCH(Q$3,'SaS output'!$A$2:$T$2,0),FALSE),"")</f>
        <v>0.47038184004810579</v>
      </c>
      <c r="R62" s="34">
        <f>IFERROR(VLOOKUP(CONCATENATE($B62,"_",R$2),'SaS output'!$A$3:$T$40001,MATCH(R$3,'SaS output'!$A$2:$T$2,0),FALSE),"")</f>
        <v>0.14316673035259914</v>
      </c>
      <c r="S62" s="14">
        <f>IFERROR(VLOOKUP(CONCATENATE($B62,"_",S$2),'SaS output'!$A$3:$T$40001,MATCH(S$3,'SaS output'!$A$2:$T$2,0),FALSE),"")</f>
        <v>66</v>
      </c>
      <c r="T62" s="15">
        <f>IFERROR(VLOOKUP(CONCATENATE($B62,"_",T$2),'SaS output'!$A$3:$T$40001,MATCH(T$3,'SaS output'!$A$2:$T$2,0),FALSE),"")</f>
        <v>5.367530426811519E-3</v>
      </c>
      <c r="U62" s="15">
        <f>IFERROR(VLOOKUP(CONCATENATE($B62,"_",U$2),'SaS output'!$A$3:$T$40001,MATCH(U$3,'SaS output'!$A$2:$T$2,0),FALSE),"")</f>
        <v>1.0651858680005927E-2</v>
      </c>
      <c r="V62" s="38">
        <f>IFERROR(VLOOKUP(CONCATENATE($B62,"_",V$2),'SaS output'!$A$3:$T$40001,MATCH(V$3,'SaS output'!$A$2:$T$2,0),FALSE),"")</f>
        <v>2.6965969155147256E-2</v>
      </c>
      <c r="W62" s="34">
        <f>IFERROR(VLOOKUP(CONCATENATE($B62,"_",W$2),'SaS output'!$A$3:$T$40001,MATCH(W$3,'SaS output'!$A$2:$T$2,0),FALSE),"")</f>
        <v>8.7316695473330479E-3</v>
      </c>
      <c r="X62" s="14">
        <f>IFERROR(VLOOKUP(CONCATENATE($B62,"_",X$2),'SaS output'!$A$3:$T$40001,MATCH(X$3,'SaS output'!$A$2:$T$2,0),FALSE),"")</f>
        <v>68</v>
      </c>
      <c r="Y62" s="15">
        <f>IFERROR(VLOOKUP(CONCATENATE($B62,"_",Y$2),'SaS output'!$A$3:$T$40001,MATCH(Y$3,'SaS output'!$A$2:$T$2,0),FALSE),"")</f>
        <v>0.15309980000000001</v>
      </c>
      <c r="Z62" s="15">
        <f>IFERROR(VLOOKUP(CONCATENATE($B62,"_",Z$2),'SaS output'!$A$3:$T$40001,MATCH(Z$3,'SaS output'!$A$2:$T$2,0),FALSE),"")</f>
        <v>0.23080000000000001</v>
      </c>
      <c r="AA62" s="38">
        <f>IFERROR(VLOOKUP(CONCATENATE($B62,"_",AA$2),'SaS output'!$A$3:$T$40001,MATCH(AA$3,'SaS output'!$A$2:$T$2,0),FALSE),"")</f>
        <v>0.32078136899999998</v>
      </c>
      <c r="AB62" s="34">
        <f>IFERROR(VLOOKUP(CONCATENATE($B62,"_",AB$2),'SaS output'!$A$3:$T$40001,MATCH(AB$3,'SaS output'!$A$2:$T$2,0),FALSE),"")</f>
        <v>0.18261987621309217</v>
      </c>
      <c r="AF62" s="44"/>
      <c r="AG62" s="44"/>
      <c r="AH62" s="44"/>
      <c r="AI62" s="44"/>
    </row>
    <row r="63" spans="2:35" ht="15.75" customHeight="1">
      <c r="B63" s="9" t="str">
        <f t="shared" si="0"/>
        <v>2020_9_DK_070</v>
      </c>
      <c r="C63" s="9" t="s">
        <v>41</v>
      </c>
      <c r="D63" s="9" t="s">
        <v>26</v>
      </c>
      <c r="G63" s="46"/>
      <c r="H63" s="16" t="s">
        <v>97</v>
      </c>
      <c r="I63" s="17">
        <f>IFERROR(VLOOKUP(CONCATENATE($B63,"_",I$2),'SaS output'!$A$3:$T$40001,MATCH(I$3,'SaS output'!$A$2:$T$2,0),FALSE),"")</f>
        <v>12</v>
      </c>
      <c r="J63" s="35">
        <f>IFERROR(VLOOKUP(CONCATENATE($B63,"_",J$2),'SaS output'!$A$3:$T$40001,MATCH(J$3,'SaS output'!$A$2:$T$2,0),FALSE),"")</f>
        <v>0</v>
      </c>
      <c r="K63" s="35">
        <f>IFERROR(VLOOKUP(CONCATENATE($B63,"_",K$2),'SaS output'!$A$3:$T$40001,MATCH(K$3,'SaS output'!$A$2:$T$2,0),FALSE),"")</f>
        <v>1.8777662519746962E-3</v>
      </c>
      <c r="L63" s="36">
        <f>IFERROR(VLOOKUP(CONCATENATE($B63,"_",L$2),'SaS output'!$A$3:$T$40001,MATCH(L$3,'SaS output'!$A$2:$T$2,0),FALSE),"")</f>
        <v>4.9206905177928096E-3</v>
      </c>
      <c r="M63" s="37">
        <f>IFERROR(VLOOKUP(CONCATENATE($B63,"_",M$2),'SaS output'!$A$3:$T$40001,MATCH(M$3,'SaS output'!$A$2:$T$2,0),FALSE),"")</f>
        <v>3.5570337746419554E-3</v>
      </c>
      <c r="N63" s="17">
        <f>IFERROR(VLOOKUP(CONCATENATE($B63,"_",N$2),'SaS output'!$A$3:$T$40001,MATCH(N$3,'SaS output'!$A$2:$T$2,0),FALSE),"")</f>
        <v>8</v>
      </c>
      <c r="O63" s="35">
        <f>IFERROR(VLOOKUP(CONCATENATE($B63,"_",O$2),'SaS output'!$A$3:$T$40001,MATCH(O$3,'SaS output'!$A$2:$T$2,0),FALSE),"")</f>
        <v>5.8786683941960849E-2</v>
      </c>
      <c r="P63" s="35">
        <f>IFERROR(VLOOKUP(CONCATENATE($B63,"_",P$2),'SaS output'!$A$3:$T$40001,MATCH(P$3,'SaS output'!$A$2:$T$2,0),FALSE),"")</f>
        <v>7.9228716824324058E-2</v>
      </c>
      <c r="Q63" s="36">
        <f>IFERROR(VLOOKUP(CONCATENATE($B63,"_",Q$2),'SaS output'!$A$3:$T$40001,MATCH(Q$3,'SaS output'!$A$2:$T$2,0),FALSE),"")</f>
        <v>0.12351073641208721</v>
      </c>
      <c r="R63" s="37">
        <f>IFERROR(VLOOKUP(CONCATENATE($B63,"_",R$2),'SaS output'!$A$3:$T$40001,MATCH(R$3,'SaS output'!$A$2:$T$2,0),FALSE),"")</f>
        <v>0.10173678249230908</v>
      </c>
      <c r="S63" s="17">
        <f>IFERROR(VLOOKUP(CONCATENATE($B63,"_",S$2),'SaS output'!$A$3:$T$40001,MATCH(S$3,'SaS output'!$A$2:$T$2,0),FALSE),"")</f>
        <v>56</v>
      </c>
      <c r="T63" s="35">
        <f>IFERROR(VLOOKUP(CONCATENATE($B63,"_",T$2),'SaS output'!$A$3:$T$40001,MATCH(T$3,'SaS output'!$A$2:$T$2,0),FALSE),"")</f>
        <v>4.456331909029004E-3</v>
      </c>
      <c r="U63" s="35">
        <f>IFERROR(VLOOKUP(CONCATENATE($B63,"_",U$2),'SaS output'!$A$3:$T$40001,MATCH(U$3,'SaS output'!$A$2:$T$2,0),FALSE),"")</f>
        <v>7.3870000000000003E-3</v>
      </c>
      <c r="V63" s="36">
        <f>IFERROR(VLOOKUP(CONCATENATE($B63,"_",V$2),'SaS output'!$A$3:$T$40001,MATCH(V$3,'SaS output'!$A$2:$T$2,0),FALSE),"")</f>
        <v>1.2752103215768976E-2</v>
      </c>
      <c r="W63" s="37">
        <f>IFERROR(VLOOKUP(CONCATENATE($B63,"_",W$2),'SaS output'!$A$3:$T$40001,MATCH(W$3,'SaS output'!$A$2:$T$2,0),FALSE),"")</f>
        <v>8.117002904853194E-3</v>
      </c>
      <c r="X63" s="17">
        <f>IFERROR(VLOOKUP(CONCATENATE($B63,"_",X$2),'SaS output'!$A$3:$T$40001,MATCH(X$3,'SaS output'!$A$2:$T$2,0),FALSE),"")</f>
        <v>58</v>
      </c>
      <c r="Y63" s="35">
        <f>IFERROR(VLOOKUP(CONCATENATE($B63,"_",Y$2),'SaS output'!$A$3:$T$40001,MATCH(Y$3,'SaS output'!$A$2:$T$2,0),FALSE),"")</f>
        <v>0.11537</v>
      </c>
      <c r="Z63" s="35">
        <f>IFERROR(VLOOKUP(CONCATENATE($B63,"_",Z$2),'SaS output'!$A$3:$T$40001,MATCH(Z$3,'SaS output'!$A$2:$T$2,0),FALSE),"")</f>
        <v>0.15010699999999999</v>
      </c>
      <c r="AA63" s="36">
        <f>IFERROR(VLOOKUP(CONCATENATE($B63,"_",AA$2),'SaS output'!$A$3:$T$40001,MATCH(AA$3,'SaS output'!$A$2:$T$2,0),FALSE),"")</f>
        <v>0.202457357</v>
      </c>
      <c r="AB63" s="37">
        <f>IFERROR(VLOOKUP(CONCATENATE($B63,"_",AB$2),'SaS output'!$A$3:$T$40001,MATCH(AB$3,'SaS output'!$A$2:$T$2,0),FALSE),"")</f>
        <v>0.16609832950008543</v>
      </c>
      <c r="AF63" s="44"/>
      <c r="AG63" s="44"/>
      <c r="AH63" s="44"/>
      <c r="AI63" s="44"/>
    </row>
    <row r="64" spans="2:35" ht="15.75" customHeight="1">
      <c r="B64" s="9" t="str">
        <f t="shared" si="0"/>
        <v>2020_9_DK_100</v>
      </c>
      <c r="C64" s="9" t="s">
        <v>41</v>
      </c>
      <c r="D64" s="9" t="s">
        <v>27</v>
      </c>
      <c r="G64" s="46"/>
      <c r="H64" s="16" t="s">
        <v>96</v>
      </c>
      <c r="I64" s="17">
        <f>IFERROR(VLOOKUP(CONCATENATE($B64,"_",I$2),'SaS output'!$A$3:$T$40001,MATCH(I$3,'SaS output'!$A$2:$T$2,0),FALSE),"")</f>
        <v>12</v>
      </c>
      <c r="J64" s="35">
        <f>IFERROR(VLOOKUP(CONCATENATE($B64,"_",J$2),'SaS output'!$A$3:$T$40001,MATCH(J$3,'SaS output'!$A$2:$T$2,0),FALSE),"")</f>
        <v>2.6984150087524263E-3</v>
      </c>
      <c r="K64" s="35">
        <f>IFERROR(VLOOKUP(CONCATENATE($B64,"_",K$2),'SaS output'!$A$3:$T$40001,MATCH(K$3,'SaS output'!$A$2:$T$2,0),FALSE),"")</f>
        <v>1.4374690803171181E-2</v>
      </c>
      <c r="L64" s="36">
        <f>IFERROR(VLOOKUP(CONCATENATE($B64,"_",L$2),'SaS output'!$A$3:$T$40001,MATCH(L$3,'SaS output'!$A$2:$T$2,0),FALSE),"")</f>
        <v>8.2921541044776587E-2</v>
      </c>
      <c r="M64" s="37">
        <f>IFERROR(VLOOKUP(CONCATENATE($B64,"_",M$2),'SaS output'!$A$3:$T$40001,MATCH(M$3,'SaS output'!$A$2:$T$2,0),FALSE),"")</f>
        <v>1.4233965312594301E-2</v>
      </c>
      <c r="N64" s="17">
        <f>IFERROR(VLOOKUP(CONCATENATE($B64,"_",N$2),'SaS output'!$A$3:$T$40001,MATCH(N$3,'SaS output'!$A$2:$T$2,0),FALSE),"")</f>
        <v>10</v>
      </c>
      <c r="O64" s="35">
        <f>IFERROR(VLOOKUP(CONCATENATE($B64,"_",O$2),'SaS output'!$A$3:$T$40001,MATCH(O$3,'SaS output'!$A$2:$T$2,0),FALSE),"")</f>
        <v>0.23207242402614472</v>
      </c>
      <c r="P64" s="35">
        <f>IFERROR(VLOOKUP(CONCATENATE($B64,"_",P$2),'SaS output'!$A$3:$T$40001,MATCH(P$3,'SaS output'!$A$2:$T$2,0),FALSE),"")</f>
        <v>0.28690487241874429</v>
      </c>
      <c r="Q64" s="36">
        <f>IFERROR(VLOOKUP(CONCATENATE($B64,"_",Q$2),'SaS output'!$A$3:$T$40001,MATCH(Q$3,'SaS output'!$A$2:$T$2,0),FALSE),"")</f>
        <v>0.48</v>
      </c>
      <c r="R64" s="37">
        <f>IFERROR(VLOOKUP(CONCATENATE($B64,"_",R$2),'SaS output'!$A$3:$T$40001,MATCH(R$3,'SaS output'!$A$2:$T$2,0),FALSE),"")</f>
        <v>0.33794010277962466</v>
      </c>
      <c r="S64" s="17">
        <f>IFERROR(VLOOKUP(CONCATENATE($B64,"_",S$2),'SaS output'!$A$3:$T$40001,MATCH(S$3,'SaS output'!$A$2:$T$2,0),FALSE),"")</f>
        <v>24</v>
      </c>
      <c r="T64" s="35">
        <f>IFERROR(VLOOKUP(CONCATENATE($B64,"_",T$2),'SaS output'!$A$3:$T$40001,MATCH(T$3,'SaS output'!$A$2:$T$2,0),FALSE),"")</f>
        <v>5.0161400582320274E-3</v>
      </c>
      <c r="U64" s="35">
        <f>IFERROR(VLOOKUP(CONCATENATE($B64,"_",U$2),'SaS output'!$A$3:$T$40001,MATCH(U$3,'SaS output'!$A$2:$T$2,0),FALSE),"")</f>
        <v>1.3997973702854374E-2</v>
      </c>
      <c r="V64" s="36">
        <f>IFERROR(VLOOKUP(CONCATENATE($B64,"_",V$2),'SaS output'!$A$3:$T$40001,MATCH(V$3,'SaS output'!$A$2:$T$2,0),FALSE),"")</f>
        <v>2.9141947609563776E-2</v>
      </c>
      <c r="W64" s="37">
        <f>IFERROR(VLOOKUP(CONCATENATE($B64,"_",W$2),'SaS output'!$A$3:$T$40001,MATCH(W$3,'SaS output'!$A$2:$T$2,0),FALSE),"")</f>
        <v>1.2598600612520546E-2</v>
      </c>
      <c r="X64" s="17">
        <f>IFERROR(VLOOKUP(CONCATENATE($B64,"_",X$2),'SaS output'!$A$3:$T$40001,MATCH(X$3,'SaS output'!$A$2:$T$2,0),FALSE),"")</f>
        <v>25</v>
      </c>
      <c r="Y64" s="35">
        <f>IFERROR(VLOOKUP(CONCATENATE($B64,"_",Y$2),'SaS output'!$A$3:$T$40001,MATCH(Y$3,'SaS output'!$A$2:$T$2,0),FALSE),"")</f>
        <v>0.33829999999999999</v>
      </c>
      <c r="Z64" s="35">
        <f>IFERROR(VLOOKUP(CONCATENATE($B64,"_",Z$2),'SaS output'!$A$3:$T$40001,MATCH(Z$3,'SaS output'!$A$2:$T$2,0),FALSE),"")</f>
        <v>0.55170799999999998</v>
      </c>
      <c r="AA64" s="36">
        <f>IFERROR(VLOOKUP(CONCATENATE($B64,"_",AA$2),'SaS output'!$A$3:$T$40001,MATCH(AA$3,'SaS output'!$A$2:$T$2,0),FALSE),"")</f>
        <v>0.67230000000000001</v>
      </c>
      <c r="AB64" s="37">
        <f>IFERROR(VLOOKUP(CONCATENATE($B64,"_",AB$2),'SaS output'!$A$3:$T$40001,MATCH(AB$3,'SaS output'!$A$2:$T$2,0),FALSE),"")</f>
        <v>0.56753288726811468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0_9_DK_110</v>
      </c>
      <c r="C65" s="9" t="s">
        <v>41</v>
      </c>
      <c r="D65" s="9" t="s">
        <v>28</v>
      </c>
      <c r="G65" s="47"/>
      <c r="H65" s="19" t="s">
        <v>98</v>
      </c>
      <c r="I65" s="20">
        <f>IFERROR(VLOOKUP(CONCATENATE($B65,"_",I$2),'SaS output'!$A$3:$T$40001,MATCH(I$3,'SaS output'!$A$2:$T$2,0),FALSE),"")</f>
        <v>25</v>
      </c>
      <c r="J65" s="39">
        <f>IFERROR(VLOOKUP(CONCATENATE($B65,"_",J$2),'SaS output'!$A$3:$T$40001,MATCH(J$3,'SaS output'!$A$2:$T$2,0),FALSE),"")</f>
        <v>3.7982252227740489E-3</v>
      </c>
      <c r="K65" s="39">
        <f>IFERROR(VLOOKUP(CONCATENATE($B65,"_",K$2),'SaS output'!$A$3:$T$40001,MATCH(K$3,'SaS output'!$A$2:$T$2,0),FALSE),"")</f>
        <v>1.2633869664407759E-2</v>
      </c>
      <c r="L65" s="40">
        <f>IFERROR(VLOOKUP(CONCATENATE($B65,"_",L$2),'SaS output'!$A$3:$T$40001,MATCH(L$3,'SaS output'!$A$2:$T$2,0),FALSE),"")</f>
        <v>5.1269974219795282E-2</v>
      </c>
      <c r="M65" s="41">
        <f>IFERROR(VLOOKUP(CONCATENATE($B65,"_",M$2),'SaS output'!$A$3:$T$40001,MATCH(M$3,'SaS output'!$A$2:$T$2,0),FALSE),"")</f>
        <v>5.178269806634178E-3</v>
      </c>
      <c r="N65" s="20">
        <f>IFERROR(VLOOKUP(CONCATENATE($B65,"_",N$2),'SaS output'!$A$3:$T$40001,MATCH(N$3,'SaS output'!$A$2:$T$2,0),FALSE),"")</f>
        <v>22</v>
      </c>
      <c r="O65" s="39">
        <f>IFERROR(VLOOKUP(CONCATENATE($B65,"_",O$2),'SaS output'!$A$3:$T$40001,MATCH(O$3,'SaS output'!$A$2:$T$2,0),FALSE),"")</f>
        <v>0.22806879573544642</v>
      </c>
      <c r="P65" s="39">
        <f>IFERROR(VLOOKUP(CONCATENATE($B65,"_",P$2),'SaS output'!$A$3:$T$40001,MATCH(P$3,'SaS output'!$A$2:$T$2,0),FALSE),"")</f>
        <v>0.38346857185560657</v>
      </c>
      <c r="Q65" s="40">
        <f>IFERROR(VLOOKUP(CONCATENATE($B65,"_",Q$2),'SaS output'!$A$3:$T$40001,MATCH(Q$3,'SaS output'!$A$2:$T$2,0),FALSE),"")</f>
        <v>0.50939169395140449</v>
      </c>
      <c r="R65" s="41">
        <f>IFERROR(VLOOKUP(CONCATENATE($B65,"_",R$2),'SaS output'!$A$3:$T$40001,MATCH(R$3,'SaS output'!$A$2:$T$2,0),FALSE),"")</f>
        <v>0.41654593090122727</v>
      </c>
      <c r="S65" s="20">
        <f>IFERROR(VLOOKUP(CONCATENATE($B65,"_",S$2),'SaS output'!$A$3:$T$40001,MATCH(S$3,'SaS output'!$A$2:$T$2,0),FALSE),"")</f>
        <v>50</v>
      </c>
      <c r="T65" s="39">
        <f>IFERROR(VLOOKUP(CONCATENATE($B65,"_",T$2),'SaS output'!$A$3:$T$40001,MATCH(T$3,'SaS output'!$A$2:$T$2,0),FALSE),"")</f>
        <v>1.0000000000000002E-2</v>
      </c>
      <c r="U65" s="39">
        <f>IFERROR(VLOOKUP(CONCATENATE($B65,"_",U$2),'SaS output'!$A$3:$T$40001,MATCH(U$3,'SaS output'!$A$2:$T$2,0),FALSE),"")</f>
        <v>2.3102877573059774E-2</v>
      </c>
      <c r="V65" s="40">
        <f>IFERROR(VLOOKUP(CONCATENATE($B65,"_",V$2),'SaS output'!$A$3:$T$40001,MATCH(V$3,'SaS output'!$A$2:$T$2,0),FALSE),"")</f>
        <v>4.2413813333333328E-2</v>
      </c>
      <c r="W65" s="41">
        <f>IFERROR(VLOOKUP(CONCATENATE($B65,"_",W$2),'SaS output'!$A$3:$T$40001,MATCH(W$3,'SaS output'!$A$2:$T$2,0),FALSE),"")</f>
        <v>2.0630300689641064E-2</v>
      </c>
      <c r="X65" s="20">
        <f>IFERROR(VLOOKUP(CONCATENATE($B65,"_",X$2),'SaS output'!$A$3:$T$40001,MATCH(X$3,'SaS output'!$A$2:$T$2,0),FALSE),"")</f>
        <v>53</v>
      </c>
      <c r="Y65" s="39">
        <f>IFERROR(VLOOKUP(CONCATENATE($B65,"_",Y$2),'SaS output'!$A$3:$T$40001,MATCH(Y$3,'SaS output'!$A$2:$T$2,0),FALSE),"")</f>
        <v>0.30072300000000002</v>
      </c>
      <c r="Z65" s="39">
        <f>IFERROR(VLOOKUP(CONCATENATE($B65,"_",Z$2),'SaS output'!$A$3:$T$40001,MATCH(Z$3,'SaS output'!$A$2:$T$2,0),FALSE),"")</f>
        <v>0.41192899999999999</v>
      </c>
      <c r="AA65" s="40">
        <f>IFERROR(VLOOKUP(CONCATENATE($B65,"_",AA$2),'SaS output'!$A$3:$T$40001,MATCH(AA$3,'SaS output'!$A$2:$T$2,0),FALSE),"")</f>
        <v>0.55940000000000001</v>
      </c>
      <c r="AB65" s="41">
        <f>IFERROR(VLOOKUP(CONCATENATE($B65,"_",AB$2),'SaS output'!$A$3:$T$40001,MATCH(AB$3,'SaS output'!$A$2:$T$2,0),FALSE),"")</f>
        <v>0.40359165294853061</v>
      </c>
      <c r="AF65" s="44"/>
      <c r="AG65" s="44"/>
      <c r="AH65" s="44"/>
      <c r="AI65" s="44"/>
    </row>
    <row r="66" spans="2:35" ht="15.75" customHeight="1">
      <c r="B66" s="9" t="str">
        <f t="shared" si="0"/>
        <v>2020_9_EE_030</v>
      </c>
      <c r="C66" s="9" t="s">
        <v>43</v>
      </c>
      <c r="D66" s="9" t="s">
        <v>20</v>
      </c>
      <c r="G66" s="45"/>
      <c r="H66" s="13" t="s">
        <v>19</v>
      </c>
      <c r="I66" s="14">
        <f>IFERROR(VLOOKUP(CONCATENATE($B66,"_",I$2),'SaS output'!$A$3:$T$40001,MATCH(I$3,'SaS output'!$A$2:$T$2,0),FALSE),"")</f>
        <v>5</v>
      </c>
      <c r="J66" s="15">
        <f>IFERROR(VLOOKUP(CONCATENATE($B66,"_",J$2),'SaS output'!$A$3:$T$40001,MATCH(J$3,'SaS output'!$A$2:$T$2,0),FALSE),"")</f>
        <v>2.597925302944942E-4</v>
      </c>
      <c r="K66" s="15">
        <f>IFERROR(VLOOKUP(CONCATENATE($B66,"_",K$2),'SaS output'!$A$3:$T$40001,MATCH(K$3,'SaS output'!$A$2:$T$2,0),FALSE),"")</f>
        <v>2.9147980120194515E-3</v>
      </c>
      <c r="L66" s="33">
        <f>IFERROR(VLOOKUP(CONCATENATE($B66,"_",L$2),'SaS output'!$A$3:$T$40001,MATCH(L$3,'SaS output'!$A$2:$T$2,0),FALSE),"")</f>
        <v>2.9148804173556764E-3</v>
      </c>
      <c r="M66" s="34">
        <f>IFERROR(VLOOKUP(CONCATENATE($B66,"_",M$2),'SaS output'!$A$3:$T$40001,MATCH(M$3,'SaS output'!$A$2:$T$2,0),FALSE),"")</f>
        <v>4.3986291895721221E-3</v>
      </c>
      <c r="N66" s="14">
        <f>IFERROR(VLOOKUP(CONCATENATE($B66,"_",N$2),'SaS output'!$A$3:$T$40001,MATCH(N$3,'SaS output'!$A$2:$T$2,0),FALSE),"")</f>
        <v>4</v>
      </c>
      <c r="O66" s="15">
        <f>IFERROR(VLOOKUP(CONCATENATE($B66,"_",O$2),'SaS output'!$A$3:$T$40001,MATCH(O$3,'SaS output'!$A$2:$T$2,0),FALSE),"")</f>
        <v>0.13291994223250159</v>
      </c>
      <c r="P66" s="15">
        <f>IFERROR(VLOOKUP(CONCATENATE($B66,"_",P$2),'SaS output'!$A$3:$T$40001,MATCH(P$3,'SaS output'!$A$2:$T$2,0),FALSE),"")</f>
        <v>0.14245353697042634</v>
      </c>
      <c r="Q66" s="33">
        <f>IFERROR(VLOOKUP(CONCATENATE($B66,"_",Q$2),'SaS output'!$A$3:$T$40001,MATCH(Q$3,'SaS output'!$A$2:$T$2,0),FALSE),"")</f>
        <v>0.28550772629095478</v>
      </c>
      <c r="R66" s="34">
        <f>IFERROR(VLOOKUP(CONCATENATE($B66,"_",R$2),'SaS output'!$A$3:$T$40001,MATCH(R$3,'SaS output'!$A$2:$T$2,0),FALSE),"")</f>
        <v>0.31955320654244884</v>
      </c>
      <c r="S66" s="14">
        <f>IFERROR(VLOOKUP(CONCATENATE($B66,"_",S$2),'SaS output'!$A$3:$T$40001,MATCH(S$3,'SaS output'!$A$2:$T$2,0),FALSE),"")</f>
        <v>32</v>
      </c>
      <c r="T66" s="15">
        <f>IFERROR(VLOOKUP(CONCATENATE($B66,"_",T$2),'SaS output'!$A$3:$T$40001,MATCH(T$3,'SaS output'!$A$2:$T$2,0),FALSE),"")</f>
        <v>2.6946533826475885E-3</v>
      </c>
      <c r="U66" s="15">
        <f>IFERROR(VLOOKUP(CONCATENATE($B66,"_",U$2),'SaS output'!$A$3:$T$40001,MATCH(U$3,'SaS output'!$A$2:$T$2,0),FALSE),"")</f>
        <v>6.9762090512935247E-3</v>
      </c>
      <c r="V66" s="33">
        <f>IFERROR(VLOOKUP(CONCATENATE($B66,"_",V$2),'SaS output'!$A$3:$T$40001,MATCH(V$3,'SaS output'!$A$2:$T$2,0),FALSE),"")</f>
        <v>1.5330740134702503E-2</v>
      </c>
      <c r="W66" s="34">
        <f>IFERROR(VLOOKUP(CONCATENATE($B66,"_",W$2),'SaS output'!$A$3:$T$40001,MATCH(W$3,'SaS output'!$A$2:$T$2,0),FALSE),"")</f>
        <v>1.2659266436015226E-2</v>
      </c>
      <c r="X66" s="14">
        <f>IFERROR(VLOOKUP(CONCATENATE($B66,"_",X$2),'SaS output'!$A$3:$T$40001,MATCH(X$3,'SaS output'!$A$2:$T$2,0),FALSE),"")</f>
        <v>33</v>
      </c>
      <c r="Y66" s="15">
        <f>IFERROR(VLOOKUP(CONCATENATE($B66,"_",Y$2),'SaS output'!$A$3:$T$40001,MATCH(Y$3,'SaS output'!$A$2:$T$2,0),FALSE),"")</f>
        <v>0.39588000000000001</v>
      </c>
      <c r="Z66" s="15">
        <f>IFERROR(VLOOKUP(CONCATENATE($B66,"_",Z$2),'SaS output'!$A$3:$T$40001,MATCH(Z$3,'SaS output'!$A$2:$T$2,0),FALSE),"")</f>
        <v>0.45</v>
      </c>
      <c r="AA66" s="33">
        <f>IFERROR(VLOOKUP(CONCATENATE($B66,"_",AA$2),'SaS output'!$A$3:$T$40001,MATCH(AA$3,'SaS output'!$A$2:$T$2,0),FALSE),"")</f>
        <v>0.45050000000000001</v>
      </c>
      <c r="AB66" s="34">
        <f>IFERROR(VLOOKUP(CONCATENATE($B66,"_",AB$2),'SaS output'!$A$3:$T$40001,MATCH(AB$3,'SaS output'!$A$2:$T$2,0),FALSE),"")</f>
        <v>0.41416604427602433</v>
      </c>
      <c r="AF66" s="44"/>
      <c r="AG66" s="44"/>
      <c r="AH66" s="44"/>
      <c r="AI66" s="44"/>
    </row>
    <row r="67" spans="2:35" ht="15.75" customHeight="1">
      <c r="B67" s="9" t="str">
        <f t="shared" si="0"/>
        <v>2020_9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7</v>
      </c>
      <c r="T67" s="35">
        <f>IFERROR(VLOOKUP(CONCATENATE($B67,"_",T$2),'SaS output'!$A$3:$T$40001,MATCH(T$3,'SaS output'!$A$2:$T$2,0),FALSE),"")</f>
        <v>8.5000000000000006E-3</v>
      </c>
      <c r="U67" s="35">
        <f>IFERROR(VLOOKUP(CONCATENATE($B67,"_",U$2),'SaS output'!$A$3:$T$40001,MATCH(U$3,'SaS output'!$A$2:$T$2,0),FALSE),"")</f>
        <v>1.6271856846693241E-2</v>
      </c>
      <c r="V67" s="36">
        <f>IFERROR(VLOOKUP(CONCATENATE($B67,"_",V$2),'SaS output'!$A$3:$T$40001,MATCH(V$3,'SaS output'!$A$2:$T$2,0),FALSE),"")</f>
        <v>1.9E-2</v>
      </c>
      <c r="W67" s="37">
        <f>IFERROR(VLOOKUP(CONCATENATE($B67,"_",W$2),'SaS output'!$A$3:$T$40001,MATCH(W$3,'SaS output'!$A$2:$T$2,0),FALSE),"")</f>
        <v>1.0414715006343273E-2</v>
      </c>
      <c r="X67" s="17">
        <f>IFERROR(VLOOKUP(CONCATENATE($B67,"_",X$2),'SaS output'!$A$3:$T$40001,MATCH(X$3,'SaS output'!$A$2:$T$2,0),FALSE),"")</f>
        <v>7</v>
      </c>
      <c r="Y67" s="35">
        <f>IFERROR(VLOOKUP(CONCATENATE($B67,"_",Y$2),'SaS output'!$A$3:$T$40001,MATCH(Y$3,'SaS output'!$A$2:$T$2,0),FALSE),"")</f>
        <v>0.10043199999999999</v>
      </c>
      <c r="Z67" s="35">
        <f>IFERROR(VLOOKUP(CONCATENATE($B67,"_",Z$2),'SaS output'!$A$3:$T$40001,MATCH(Z$3,'SaS output'!$A$2:$T$2,0),FALSE),"")</f>
        <v>0.44030000000000002</v>
      </c>
      <c r="AA67" s="36">
        <f>IFERROR(VLOOKUP(CONCATENATE($B67,"_",AA$2),'SaS output'!$A$3:$T$40001,MATCH(AA$3,'SaS output'!$A$2:$T$2,0),FALSE),"")</f>
        <v>0.44742999999999999</v>
      </c>
      <c r="AB67" s="37">
        <f>IFERROR(VLOOKUP(CONCATENATE($B67,"_",AB$2),'SaS output'!$A$3:$T$40001,MATCH(AB$3,'SaS output'!$A$2:$T$2,0),FALSE),"")</f>
        <v>0.34011644862606571</v>
      </c>
      <c r="AF67" s="44"/>
      <c r="AG67" s="44"/>
      <c r="AH67" s="44"/>
      <c r="AI67" s="44"/>
    </row>
    <row r="68" spans="2:35" ht="15.75" customHeight="1">
      <c r="B68" s="9" t="str">
        <f t="shared" si="0"/>
        <v>2020_9_EE_050</v>
      </c>
      <c r="C68" s="9" t="s">
        <v>43</v>
      </c>
      <c r="D68" s="9" t="s">
        <v>23</v>
      </c>
      <c r="G68" s="46"/>
      <c r="H68" s="16" t="s">
        <v>94</v>
      </c>
      <c r="I68" s="17">
        <f>IFERROR(VLOOKUP(CONCATENATE($B68,"_",I$2),'SaS output'!$A$3:$T$40001,MATCH(I$3,'SaS output'!$A$2:$T$2,0),FALSE),"")</f>
        <v>4</v>
      </c>
      <c r="J68" s="35">
        <f>IFERROR(VLOOKUP(CONCATENATE($B68,"_",J$2),'SaS output'!$A$3:$T$40001,MATCH(J$3,'SaS output'!$A$2:$T$2,0),FALSE),"")</f>
        <v>1.3469430881979426E-3</v>
      </c>
      <c r="K68" s="35">
        <f>IFERROR(VLOOKUP(CONCATENATE($B68,"_",K$2),'SaS output'!$A$3:$T$40001,MATCH(K$3,'SaS output'!$A$2:$T$2,0),FALSE),"")</f>
        <v>2.0234132642054617E-3</v>
      </c>
      <c r="L68" s="36">
        <f>IFERROR(VLOOKUP(CONCATENATE($B68,"_",L$2),'SaS output'!$A$3:$T$40001,MATCH(L$3,'SaS output'!$A$2:$T$2,0),FALSE),"")</f>
        <v>1.2653958534677634E-2</v>
      </c>
      <c r="M68" s="37">
        <f>IFERROR(VLOOKUP(CONCATENATE($B68,"_",M$2),'SaS output'!$A$3:$T$40001,MATCH(M$3,'SaS output'!$A$2:$T$2,0),FALSE),"")</f>
        <v>1.0296302566294829E-2</v>
      </c>
      <c r="N68" s="17">
        <f>IFERROR(VLOOKUP(CONCATENATE($B68,"_",N$2),'SaS output'!$A$3:$T$40001,MATCH(N$3,'SaS output'!$A$2:$T$2,0),FALSE),"")</f>
        <v>4</v>
      </c>
      <c r="O68" s="35">
        <f>IFERROR(VLOOKUP(CONCATENATE($B68,"_",O$2),'SaS output'!$A$3:$T$40001,MATCH(O$3,'SaS output'!$A$2:$T$2,0),FALSE),"")</f>
        <v>0.10999008197762511</v>
      </c>
      <c r="P68" s="35">
        <f>IFERROR(VLOOKUP(CONCATENATE($B68,"_",P$2),'SaS output'!$A$3:$T$40001,MATCH(P$3,'SaS output'!$A$2:$T$2,0),FALSE),"")</f>
        <v>0.13067871379135959</v>
      </c>
      <c r="Q68" s="36">
        <f>IFERROR(VLOOKUP(CONCATENATE($B68,"_",Q$2),'SaS output'!$A$3:$T$40001,MATCH(Q$3,'SaS output'!$A$2:$T$2,0),FALSE),"")</f>
        <v>0.23878551323665725</v>
      </c>
      <c r="R68" s="37">
        <f>IFERROR(VLOOKUP(CONCATENATE($B68,"_",R$2),'SaS output'!$A$3:$T$40001,MATCH(R$3,'SaS output'!$A$2:$T$2,0),FALSE),"")</f>
        <v>0.31410844449391218</v>
      </c>
      <c r="S68" s="17">
        <f>IFERROR(VLOOKUP(CONCATENATE($B68,"_",S$2),'SaS output'!$A$3:$T$40001,MATCH(S$3,'SaS output'!$A$2:$T$2,0),FALSE),"")</f>
        <v>12</v>
      </c>
      <c r="T68" s="35">
        <f>IFERROR(VLOOKUP(CONCATENATE($B68,"_",T$2),'SaS output'!$A$3:$T$40001,MATCH(T$3,'SaS output'!$A$2:$T$2,0),FALSE),"")</f>
        <v>1.1007093319415722E-2</v>
      </c>
      <c r="U68" s="35">
        <f>IFERROR(VLOOKUP(CONCATENATE($B68,"_",U$2),'SaS output'!$A$3:$T$40001,MATCH(U$3,'SaS output'!$A$2:$T$2,0),FALSE),"")</f>
        <v>1.7053685740773553E-2</v>
      </c>
      <c r="V68" s="36">
        <f>IFERROR(VLOOKUP(CONCATENATE($B68,"_",V$2),'SaS output'!$A$3:$T$40001,MATCH(V$3,'SaS output'!$A$2:$T$2,0),FALSE),"")</f>
        <v>2.9596085145435089E-2</v>
      </c>
      <c r="W68" s="37">
        <f>IFERROR(VLOOKUP(CONCATENATE($B68,"_",W$2),'SaS output'!$A$3:$T$40001,MATCH(W$3,'SaS output'!$A$2:$T$2,0),FALSE),"")</f>
        <v>1.7785194629192591E-2</v>
      </c>
      <c r="X68" s="17">
        <f>IFERROR(VLOOKUP(CONCATENATE($B68,"_",X$2),'SaS output'!$A$3:$T$40001,MATCH(X$3,'SaS output'!$A$2:$T$2,0),FALSE),"")</f>
        <v>12</v>
      </c>
      <c r="Y68" s="35">
        <f>IFERROR(VLOOKUP(CONCATENATE($B68,"_",Y$2),'SaS output'!$A$3:$T$40001,MATCH(Y$3,'SaS output'!$A$2:$T$2,0),FALSE),"")</f>
        <v>0.41404850000000004</v>
      </c>
      <c r="Z68" s="35">
        <f>IFERROR(VLOOKUP(CONCATENATE($B68,"_",Z$2),'SaS output'!$A$3:$T$40001,MATCH(Z$3,'SaS output'!$A$2:$T$2,0),FALSE),"")</f>
        <v>0.44515000000000005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3983150426716055</v>
      </c>
      <c r="AF68" s="44"/>
      <c r="AG68" s="44"/>
      <c r="AH68" s="44"/>
      <c r="AI68" s="44"/>
    </row>
    <row r="69" spans="2:35" ht="15.75" customHeight="1">
      <c r="B69" s="9" t="str">
        <f t="shared" si="0"/>
        <v>2020_9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18</v>
      </c>
      <c r="J69" s="15">
        <f>IFERROR(VLOOKUP(CONCATENATE($B69,"_",J$2),'SaS output'!$A$3:$T$40001,MATCH(J$3,'SaS output'!$A$2:$T$2,0),FALSE),"")</f>
        <v>1.2483663263802957E-3</v>
      </c>
      <c r="K69" s="15">
        <f>IFERROR(VLOOKUP(CONCATENATE($B69,"_",K$2),'SaS output'!$A$3:$T$40001,MATCH(K$3,'SaS output'!$A$2:$T$2,0),FALSE),"")</f>
        <v>4.5917848150600089E-3</v>
      </c>
      <c r="L69" s="38">
        <f>IFERROR(VLOOKUP(CONCATENATE($B69,"_",L$2),'SaS output'!$A$3:$T$40001,MATCH(L$3,'SaS output'!$A$2:$T$2,0),FALSE),"")</f>
        <v>1.7553927638506481E-2</v>
      </c>
      <c r="M69" s="34">
        <f>IFERROR(VLOOKUP(CONCATENATE($B69,"_",M$2),'SaS output'!$A$3:$T$40001,MATCH(M$3,'SaS output'!$A$2:$T$2,0),FALSE),"")</f>
        <v>5.0823605004803665E-3</v>
      </c>
      <c r="N69" s="14">
        <f>IFERROR(VLOOKUP(CONCATENATE($B69,"_",N$2),'SaS output'!$A$3:$T$40001,MATCH(N$3,'SaS output'!$A$2:$T$2,0),FALSE),"")</f>
        <v>14</v>
      </c>
      <c r="O69" s="15">
        <f>IFERROR(VLOOKUP(CONCATENATE($B69,"_",O$2),'SaS output'!$A$3:$T$40001,MATCH(O$3,'SaS output'!$A$2:$T$2,0),FALSE),"")</f>
        <v>0.16269032019096719</v>
      </c>
      <c r="P69" s="15">
        <f>IFERROR(VLOOKUP(CONCATENATE($B69,"_",P$2),'SaS output'!$A$3:$T$40001,MATCH(P$3,'SaS output'!$A$2:$T$2,0),FALSE),"")</f>
        <v>0.37131056663434142</v>
      </c>
      <c r="Q69" s="38">
        <f>IFERROR(VLOOKUP(CONCATENATE($B69,"_",Q$2),'SaS output'!$A$3:$T$40001,MATCH(Q$3,'SaS output'!$A$2:$T$2,0),FALSE),"")</f>
        <v>0.67207720789508396</v>
      </c>
      <c r="R69" s="34">
        <f>IFERROR(VLOOKUP(CONCATENATE($B69,"_",R$2),'SaS output'!$A$3:$T$40001,MATCH(R$3,'SaS output'!$A$2:$T$2,0),FALSE),"")</f>
        <v>0.25642336533267118</v>
      </c>
      <c r="S69" s="14">
        <f>IFERROR(VLOOKUP(CONCATENATE($B69,"_",S$2),'SaS output'!$A$3:$T$40001,MATCH(S$3,'SaS output'!$A$2:$T$2,0),FALSE),"")</f>
        <v>55</v>
      </c>
      <c r="T69" s="15">
        <f>IFERROR(VLOOKUP(CONCATENATE($B69,"_",T$2),'SaS output'!$A$3:$T$40001,MATCH(T$3,'SaS output'!$A$2:$T$2,0),FALSE),"")</f>
        <v>5.0000000000000001E-3</v>
      </c>
      <c r="U69" s="15">
        <f>IFERROR(VLOOKUP(CONCATENATE($B69,"_",U$2),'SaS output'!$A$3:$T$40001,MATCH(U$3,'SaS output'!$A$2:$T$2,0),FALSE),"")</f>
        <v>1.3743E-2</v>
      </c>
      <c r="V69" s="38">
        <f>IFERROR(VLOOKUP(CONCATENATE($B69,"_",V$2),'SaS output'!$A$3:$T$40001,MATCH(V$3,'SaS output'!$A$2:$T$2,0),FALSE),"")</f>
        <v>3.1934140992605949E-2</v>
      </c>
      <c r="W69" s="34">
        <f>IFERROR(VLOOKUP(CONCATENATE($B69,"_",W$2),'SaS output'!$A$3:$T$40001,MATCH(W$3,'SaS output'!$A$2:$T$2,0),FALSE),"")</f>
        <v>1.3769725276731048E-2</v>
      </c>
      <c r="X69" s="14">
        <f>IFERROR(VLOOKUP(CONCATENATE($B69,"_",X$2),'SaS output'!$A$3:$T$40001,MATCH(X$3,'SaS output'!$A$2:$T$2,0),FALSE),"")</f>
        <v>54</v>
      </c>
      <c r="Y69" s="15">
        <f>IFERROR(VLOOKUP(CONCATENATE($B69,"_",Y$2),'SaS output'!$A$3:$T$40001,MATCH(Y$3,'SaS output'!$A$2:$T$2,0),FALSE),"")</f>
        <v>0.15231900000000001</v>
      </c>
      <c r="Z69" s="15">
        <f>IFERROR(VLOOKUP(CONCATENATE($B69,"_",Z$2),'SaS output'!$A$3:$T$40001,MATCH(Z$3,'SaS output'!$A$2:$T$2,0),FALSE),"")</f>
        <v>0.23355625000000002</v>
      </c>
      <c r="AA69" s="38">
        <f>IFERROR(VLOOKUP(CONCATENATE($B69,"_",AA$2),'SaS output'!$A$3:$T$40001,MATCH(AA$3,'SaS output'!$A$2:$T$2,0),FALSE),"")</f>
        <v>0.41899999999999998</v>
      </c>
      <c r="AB69" s="34">
        <f>IFERROR(VLOOKUP(CONCATENATE($B69,"_",AB$2),'SaS output'!$A$3:$T$40001,MATCH(AB$3,'SaS output'!$A$2:$T$2,0),FALSE),"")</f>
        <v>0.15846446691546959</v>
      </c>
      <c r="AF69" s="44"/>
      <c r="AG69" s="44"/>
      <c r="AH69" s="44"/>
      <c r="AI69" s="44"/>
    </row>
    <row r="70" spans="2:35" ht="15.75" customHeight="1">
      <c r="B70" s="9" t="str">
        <f t="shared" si="0"/>
        <v>2020_9_EE_070</v>
      </c>
      <c r="C70" s="9" t="s">
        <v>43</v>
      </c>
      <c r="D70" s="9" t="s">
        <v>26</v>
      </c>
      <c r="G70" s="46"/>
      <c r="H70" s="16" t="s">
        <v>97</v>
      </c>
      <c r="I70" s="17">
        <f>IFERROR(VLOOKUP(CONCATENATE($B70,"_",I$2),'SaS output'!$A$3:$T$40001,MATCH(I$3,'SaS output'!$A$2:$T$2,0),FALSE),"")</f>
        <v>7</v>
      </c>
      <c r="J70" s="35">
        <f>IFERROR(VLOOKUP(CONCATENATE($B70,"_",J$2),'SaS output'!$A$3:$T$40001,MATCH(J$3,'SaS output'!$A$2:$T$2,0),FALSE),"")</f>
        <v>6.3132969853635047E-8</v>
      </c>
      <c r="K70" s="35">
        <f>IFERROR(VLOOKUP(CONCATENATE($B70,"_",K$2),'SaS output'!$A$3:$T$40001,MATCH(K$3,'SaS output'!$A$2:$T$2,0),FALSE),"")</f>
        <v>1.3110016099451187E-3</v>
      </c>
      <c r="L70" s="36">
        <f>IFERROR(VLOOKUP(CONCATENATE($B70,"_",L$2),'SaS output'!$A$3:$T$40001,MATCH(L$3,'SaS output'!$A$2:$T$2,0),FALSE),"")</f>
        <v>1.7807157168751541E-2</v>
      </c>
      <c r="M70" s="37">
        <f>IFERROR(VLOOKUP(CONCATENATE($B70,"_",M$2),'SaS output'!$A$3:$T$40001,MATCH(M$3,'SaS output'!$A$2:$T$2,0),FALSE),"")</f>
        <v>4.6163688931526101E-3</v>
      </c>
      <c r="N70" s="17">
        <f>IFERROR(VLOOKUP(CONCATENATE($B70,"_",N$2),'SaS output'!$A$3:$T$40001,MATCH(N$3,'SaS output'!$A$2:$T$2,0),FALSE),"")</f>
        <v>5</v>
      </c>
      <c r="O70" s="35">
        <f>IFERROR(VLOOKUP(CONCATENATE($B70,"_",O$2),'SaS output'!$A$3:$T$40001,MATCH(O$3,'SaS output'!$A$2:$T$2,0),FALSE),"")</f>
        <v>6.5548438246899737E-2</v>
      </c>
      <c r="P70" s="35">
        <f>IFERROR(VLOOKUP(CONCATENATE($B70,"_",P$2),'SaS output'!$A$3:$T$40001,MATCH(P$3,'SaS output'!$A$2:$T$2,0),FALSE),"")</f>
        <v>6.6314001088833868E-2</v>
      </c>
      <c r="Q70" s="36">
        <f>IFERROR(VLOOKUP(CONCATENATE($B70,"_",Q$2),'SaS output'!$A$3:$T$40001,MATCH(Q$3,'SaS output'!$A$2:$T$2,0),FALSE),"")</f>
        <v>0.30916665306080615</v>
      </c>
      <c r="R70" s="37">
        <f>IFERROR(VLOOKUP(CONCATENATE($B70,"_",R$2),'SaS output'!$A$3:$T$40001,MATCH(R$3,'SaS output'!$A$2:$T$2,0),FALSE),"")</f>
        <v>0.25888740242400732</v>
      </c>
      <c r="S70" s="17">
        <f>IFERROR(VLOOKUP(CONCATENATE($B70,"_",S$2),'SaS output'!$A$3:$T$40001,MATCH(S$3,'SaS output'!$A$2:$T$2,0),FALSE),"")</f>
        <v>37</v>
      </c>
      <c r="T70" s="35">
        <f>IFERROR(VLOOKUP(CONCATENATE($B70,"_",T$2),'SaS output'!$A$3:$T$40001,MATCH(T$3,'SaS output'!$A$2:$T$2,0),FALSE),"")</f>
        <v>2.7000000000000006E-3</v>
      </c>
      <c r="U70" s="35">
        <f>IFERROR(VLOOKUP(CONCATENATE($B70,"_",U$2),'SaS output'!$A$3:$T$40001,MATCH(U$3,'SaS output'!$A$2:$T$2,0),FALSE),"")</f>
        <v>5.1556279443381193E-3</v>
      </c>
      <c r="V70" s="36">
        <f>IFERROR(VLOOKUP(CONCATENATE($B70,"_",V$2),'SaS output'!$A$3:$T$40001,MATCH(V$3,'SaS output'!$A$2:$T$2,0),FALSE),"")</f>
        <v>1.4029304058568304E-2</v>
      </c>
      <c r="W70" s="37">
        <f>IFERROR(VLOOKUP(CONCATENATE($B70,"_",W$2),'SaS output'!$A$3:$T$40001,MATCH(W$3,'SaS output'!$A$2:$T$2,0),FALSE),"")</f>
        <v>1.044494825232036E-2</v>
      </c>
      <c r="X70" s="17">
        <f>IFERROR(VLOOKUP(CONCATENATE($B70,"_",X$2),'SaS output'!$A$3:$T$40001,MATCH(X$3,'SaS output'!$A$2:$T$2,0),FALSE),"")</f>
        <v>37</v>
      </c>
      <c r="Y70" s="35">
        <f>IFERROR(VLOOKUP(CONCATENATE($B70,"_",Y$2),'SaS output'!$A$3:$T$40001,MATCH(Y$3,'SaS output'!$A$2:$T$2,0),FALSE),"")</f>
        <v>0.1</v>
      </c>
      <c r="Z70" s="35">
        <f>IFERROR(VLOOKUP(CONCATENATE($B70,"_",Z$2),'SaS output'!$A$3:$T$40001,MATCH(Z$3,'SaS output'!$A$2:$T$2,0),FALSE),"")</f>
        <v>0.12839999999999999</v>
      </c>
      <c r="AA70" s="36">
        <f>IFERROR(VLOOKUP(CONCATENATE($B70,"_",AA$2),'SaS output'!$A$3:$T$40001,MATCH(AA$3,'SaS output'!$A$2:$T$2,0),FALSE),"")</f>
        <v>0.18</v>
      </c>
      <c r="AB70" s="37">
        <f>IFERROR(VLOOKUP(CONCATENATE($B70,"_",AB$2),'SaS output'!$A$3:$T$40001,MATCH(AB$3,'SaS output'!$A$2:$T$2,0),FALSE),"")</f>
        <v>0.12545035655532638</v>
      </c>
      <c r="AF70" s="44"/>
      <c r="AG70" s="44"/>
      <c r="AH70" s="44"/>
      <c r="AI70" s="44"/>
    </row>
    <row r="71" spans="2:35" ht="15.75" customHeight="1">
      <c r="B71" s="9" t="str">
        <f t="shared" si="0"/>
        <v>2020_9_EE_100</v>
      </c>
      <c r="C71" s="9" t="s">
        <v>43</v>
      </c>
      <c r="D71" s="9" t="s">
        <v>27</v>
      </c>
      <c r="G71" s="46"/>
      <c r="H71" s="16" t="s">
        <v>96</v>
      </c>
      <c r="I71" s="17">
        <f>IFERROR(VLOOKUP(CONCATENATE($B71,"_",I$2),'SaS output'!$A$3:$T$40001,MATCH(I$3,'SaS output'!$A$2:$T$2,0),FALSE),"")</f>
        <v>5</v>
      </c>
      <c r="J71" s="35">
        <f>IFERROR(VLOOKUP(CONCATENATE($B71,"_",J$2),'SaS output'!$A$3:$T$40001,MATCH(J$3,'SaS output'!$A$2:$T$2,0),FALSE),"")</f>
        <v>7.0029673590504453E-3</v>
      </c>
      <c r="K71" s="35">
        <f>IFERROR(VLOOKUP(CONCATENATE($B71,"_",K$2),'SaS output'!$A$3:$T$40001,MATCH(K$3,'SaS output'!$A$2:$T$2,0),FALSE),"")</f>
        <v>1.290941858642846E-2</v>
      </c>
      <c r="L71" s="36">
        <f>IFERROR(VLOOKUP(CONCATENATE($B71,"_",L$2),'SaS output'!$A$3:$T$40001,MATCH(L$3,'SaS output'!$A$2:$T$2,0),FALSE),"")</f>
        <v>3.4037819799777533E-2</v>
      </c>
      <c r="M71" s="37">
        <f>IFERROR(VLOOKUP(CONCATENATE($B71,"_",M$2),'SaS output'!$A$3:$T$40001,MATCH(M$3,'SaS output'!$A$2:$T$2,0),FALSE),"")</f>
        <v>4.1867385483515707E-2</v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>
        <f>IFERROR(VLOOKUP(CONCATENATE($B71,"_",S$2),'SaS output'!$A$3:$T$40001,MATCH(S$3,'SaS output'!$A$2:$T$2,0),FALSE),"")</f>
        <v>21</v>
      </c>
      <c r="T71" s="35">
        <f>IFERROR(VLOOKUP(CONCATENATE($B71,"_",T$2),'SaS output'!$A$3:$T$40001,MATCH(T$3,'SaS output'!$A$2:$T$2,0),FALSE),"")</f>
        <v>7.6188239999999989E-3</v>
      </c>
      <c r="U71" s="35">
        <f>IFERROR(VLOOKUP(CONCATENATE($B71,"_",U$2),'SaS output'!$A$3:$T$40001,MATCH(U$3,'SaS output'!$A$2:$T$2,0),FALSE),"")</f>
        <v>1.2200000000000001E-2</v>
      </c>
      <c r="V71" s="36">
        <f>IFERROR(VLOOKUP(CONCATENATE($B71,"_",V$2),'SaS output'!$A$3:$T$40001,MATCH(V$3,'SaS output'!$A$2:$T$2,0),FALSE),"")</f>
        <v>3.3558590421729803E-2</v>
      </c>
      <c r="W71" s="37">
        <f>IFERROR(VLOOKUP(CONCATENATE($B71,"_",W$2),'SaS output'!$A$3:$T$40001,MATCH(W$3,'SaS output'!$A$2:$T$2,0),FALSE),"")</f>
        <v>2.308627466489193E-2</v>
      </c>
      <c r="X71" s="17">
        <f>IFERROR(VLOOKUP(CONCATENATE($B71,"_",X$2),'SaS output'!$A$3:$T$40001,MATCH(X$3,'SaS output'!$A$2:$T$2,0),FALSE),"")</f>
        <v>21</v>
      </c>
      <c r="Y71" s="35">
        <f>IFERROR(VLOOKUP(CONCATENATE($B71,"_",Y$2),'SaS output'!$A$3:$T$40001,MATCH(Y$3,'SaS output'!$A$2:$T$2,0),FALSE),"")</f>
        <v>0.46500000000000002</v>
      </c>
      <c r="Z71" s="35">
        <f>IFERROR(VLOOKUP(CONCATENATE($B71,"_",Z$2),'SaS output'!$A$3:$T$40001,MATCH(Z$3,'SaS output'!$A$2:$T$2,0),FALSE),"")</f>
        <v>0.62539999999999996</v>
      </c>
      <c r="AA71" s="36">
        <f>IFERROR(VLOOKUP(CONCATENATE($B71,"_",AA$2),'SaS output'!$A$3:$T$40001,MATCH(AA$3,'SaS output'!$A$2:$T$2,0),FALSE),"")</f>
        <v>0.738313</v>
      </c>
      <c r="AB71" s="37">
        <f>IFERROR(VLOOKUP(CONCATENATE($B71,"_",AB$2),'SaS output'!$A$3:$T$40001,MATCH(AB$3,'SaS output'!$A$2:$T$2,0),FALSE),"")</f>
        <v>0.64603888407412591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0_9_EE_110</v>
      </c>
      <c r="C72" s="9" t="s">
        <v>43</v>
      </c>
      <c r="D72" s="9" t="s">
        <v>28</v>
      </c>
      <c r="G72" s="47"/>
      <c r="H72" s="19" t="s">
        <v>98</v>
      </c>
      <c r="I72" s="20">
        <f>IFERROR(VLOOKUP(CONCATENATE($B72,"_",I$2),'SaS output'!$A$3:$T$40001,MATCH(I$3,'SaS output'!$A$2:$T$2,0),FALSE),"")</f>
        <v>14</v>
      </c>
      <c r="J72" s="39">
        <f>IFERROR(VLOOKUP(CONCATENATE($B72,"_",J$2),'SaS output'!$A$3:$T$40001,MATCH(J$3,'SaS output'!$A$2:$T$2,0),FALSE),"")</f>
        <v>3.8407524910948911E-3</v>
      </c>
      <c r="K72" s="39">
        <f>IFERROR(VLOOKUP(CONCATENATE($B72,"_",K$2),'SaS output'!$A$3:$T$40001,MATCH(K$3,'SaS output'!$A$2:$T$2,0),FALSE),"")</f>
        <v>7.1459945080101514E-3</v>
      </c>
      <c r="L72" s="40">
        <f>IFERROR(VLOOKUP(CONCATENATE($B72,"_",L$2),'SaS output'!$A$3:$T$40001,MATCH(L$3,'SaS output'!$A$2:$T$2,0),FALSE),"")</f>
        <v>3.364884456574832E-2</v>
      </c>
      <c r="M72" s="41">
        <f>IFERROR(VLOOKUP(CONCATENATE($B72,"_",M$2),'SaS output'!$A$3:$T$40001,MATCH(M$3,'SaS output'!$A$2:$T$2,0),FALSE),"")</f>
        <v>6.7770851094487265E-3</v>
      </c>
      <c r="N72" s="20">
        <f>IFERROR(VLOOKUP(CONCATENATE($B72,"_",N$2),'SaS output'!$A$3:$T$40001,MATCH(N$3,'SaS output'!$A$2:$T$2,0),FALSE),"")</f>
        <v>11</v>
      </c>
      <c r="O72" s="39">
        <f>IFERROR(VLOOKUP(CONCATENATE($B72,"_",O$2),'SaS output'!$A$3:$T$40001,MATCH(O$3,'SaS output'!$A$2:$T$2,0),FALSE),"")</f>
        <v>0.21831002605022645</v>
      </c>
      <c r="P72" s="39">
        <f>IFERROR(VLOOKUP(CONCATENATE($B72,"_",P$2),'SaS output'!$A$3:$T$40001,MATCH(P$3,'SaS output'!$A$2:$T$2,0),FALSE),"")</f>
        <v>0.37963826833472053</v>
      </c>
      <c r="Q72" s="40">
        <f>IFERROR(VLOOKUP(CONCATENATE($B72,"_",Q$2),'SaS output'!$A$3:$T$40001,MATCH(Q$3,'SaS output'!$A$2:$T$2,0),FALSE),"")</f>
        <v>0.67207720789508396</v>
      </c>
      <c r="R72" s="41">
        <f>IFERROR(VLOOKUP(CONCATENATE($B72,"_",R$2),'SaS output'!$A$3:$T$40001,MATCH(R$3,'SaS output'!$A$2:$T$2,0),FALSE),"")</f>
        <v>0.25128001455069771</v>
      </c>
      <c r="S72" s="20">
        <f>IFERROR(VLOOKUP(CONCATENATE($B72,"_",S$2),'SaS output'!$A$3:$T$40001,MATCH(S$3,'SaS output'!$A$2:$T$2,0),FALSE),"")</f>
        <v>47</v>
      </c>
      <c r="T72" s="39">
        <f>IFERROR(VLOOKUP(CONCATENATE($B72,"_",T$2),'SaS output'!$A$3:$T$40001,MATCH(T$3,'SaS output'!$A$2:$T$2,0),FALSE),"")</f>
        <v>1.2093540661423473E-2</v>
      </c>
      <c r="U72" s="39">
        <f>IFERROR(VLOOKUP(CONCATENATE($B72,"_",U$2),'SaS output'!$A$3:$T$40001,MATCH(U$3,'SaS output'!$A$2:$T$2,0),FALSE),"")</f>
        <v>2.8785999999999999E-2</v>
      </c>
      <c r="V72" s="40">
        <f>IFERROR(VLOOKUP(CONCATENATE($B72,"_",V$2),'SaS output'!$A$3:$T$40001,MATCH(V$3,'SaS output'!$A$2:$T$2,0),FALSE),"")</f>
        <v>5.1240375169872926E-2</v>
      </c>
      <c r="W72" s="41">
        <f>IFERROR(VLOOKUP(CONCATENATE($B72,"_",W$2),'SaS output'!$A$3:$T$40001,MATCH(W$3,'SaS output'!$A$2:$T$2,0),FALSE),"")</f>
        <v>2.8297550759988747E-2</v>
      </c>
      <c r="X72" s="20">
        <f>IFERROR(VLOOKUP(CONCATENATE($B72,"_",X$2),'SaS output'!$A$3:$T$40001,MATCH(X$3,'SaS output'!$A$2:$T$2,0),FALSE),"")</f>
        <v>45</v>
      </c>
      <c r="Y72" s="39">
        <f>IFERROR(VLOOKUP(CONCATENATE($B72,"_",Y$2),'SaS output'!$A$3:$T$40001,MATCH(Y$3,'SaS output'!$A$2:$T$2,0),FALSE),"")</f>
        <v>0.28920000000000001</v>
      </c>
      <c r="Z72" s="39">
        <f>IFERROR(VLOOKUP(CONCATENATE($B72,"_",Z$2),'SaS output'!$A$3:$T$40001,MATCH(Z$3,'SaS output'!$A$2:$T$2,0),FALSE),"")</f>
        <v>0.40200000000000002</v>
      </c>
      <c r="AA72" s="40">
        <f>IFERROR(VLOOKUP(CONCATENATE($B72,"_",AA$2),'SaS output'!$A$3:$T$40001,MATCH(AA$3,'SaS output'!$A$2:$T$2,0),FALSE),"")</f>
        <v>0.54510000000000003</v>
      </c>
      <c r="AB72" s="41">
        <f>IFERROR(VLOOKUP(CONCATENATE($B72,"_",AB$2),'SaS output'!$A$3:$T$40001,MATCH(AB$3,'SaS output'!$A$2:$T$2,0),FALSE),"")</f>
        <v>0.30146636661091669</v>
      </c>
      <c r="AF72" s="44"/>
      <c r="AG72" s="44"/>
      <c r="AH72" s="44"/>
      <c r="AI72" s="44"/>
    </row>
    <row r="73" spans="2:35" ht="15.75" customHeight="1">
      <c r="B73" s="9" t="str">
        <f t="shared" si="0"/>
        <v>2020_9_FI_030</v>
      </c>
      <c r="C73" s="9" t="s">
        <v>47</v>
      </c>
      <c r="D73" s="9" t="s">
        <v>20</v>
      </c>
      <c r="G73" s="45"/>
      <c r="H73" s="13" t="s">
        <v>19</v>
      </c>
      <c r="I73" s="14">
        <f>IFERROR(VLOOKUP(CONCATENATE($B73,"_",I$2),'SaS output'!$A$3:$T$40001,MATCH(I$3,'SaS output'!$A$2:$T$2,0),FALSE),"")</f>
        <v>10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1.3653651105475102E-4</v>
      </c>
      <c r="L73" s="33">
        <f>IFERROR(VLOOKUP(CONCATENATE($B73,"_",L$2),'SaS output'!$A$3:$T$40001,MATCH(L$3,'SaS output'!$A$2:$T$2,0),FALSE),"")</f>
        <v>4.5940329409414433E-3</v>
      </c>
      <c r="M73" s="34">
        <f>IFERROR(VLOOKUP(CONCATENATE($B73,"_",M$2),'SaS output'!$A$3:$T$40001,MATCH(M$3,'SaS output'!$A$2:$T$2,0),FALSE),"")</f>
        <v>1.1331152523505958E-2</v>
      </c>
      <c r="N73" s="14">
        <f>IFERROR(VLOOKUP(CONCATENATE($B73,"_",N$2),'SaS output'!$A$3:$T$40001,MATCH(N$3,'SaS output'!$A$2:$T$2,0),FALSE),"")</f>
        <v>6</v>
      </c>
      <c r="O73" s="15">
        <f>IFERROR(VLOOKUP(CONCATENATE($B73,"_",O$2),'SaS output'!$A$3:$T$40001,MATCH(O$3,'SaS output'!$A$2:$T$2,0),FALSE),"")</f>
        <v>0.11595062862064419</v>
      </c>
      <c r="P73" s="15">
        <f>IFERROR(VLOOKUP(CONCATENATE($B73,"_",P$2),'SaS output'!$A$3:$T$40001,MATCH(P$3,'SaS output'!$A$2:$T$2,0),FALSE),"")</f>
        <v>0.19824190106692202</v>
      </c>
      <c r="Q73" s="33">
        <f>IFERROR(VLOOKUP(CONCATENATE($B73,"_",Q$2),'SaS output'!$A$3:$T$40001,MATCH(Q$3,'SaS output'!$A$2:$T$2,0),FALSE),"")</f>
        <v>0.55016860878563845</v>
      </c>
      <c r="R73" s="34">
        <f>IFERROR(VLOOKUP(CONCATENATE($B73,"_",R$2),'SaS output'!$A$3:$T$40001,MATCH(R$3,'SaS output'!$A$2:$T$2,0),FALSE),"")</f>
        <v>0.15654081444975398</v>
      </c>
      <c r="S73" s="14">
        <f>IFERROR(VLOOKUP(CONCATENATE($B73,"_",S$2),'SaS output'!$A$3:$T$40001,MATCH(S$3,'SaS output'!$A$2:$T$2,0),FALSE),"")</f>
        <v>60</v>
      </c>
      <c r="T73" s="15">
        <f>IFERROR(VLOOKUP(CONCATENATE($B73,"_",T$2),'SaS output'!$A$3:$T$40001,MATCH(T$3,'SaS output'!$A$2:$T$2,0),FALSE),"")</f>
        <v>3.4190000000000002E-3</v>
      </c>
      <c r="U73" s="15">
        <f>IFERROR(VLOOKUP(CONCATENATE($B73,"_",U$2),'SaS output'!$A$3:$T$40001,MATCH(U$3,'SaS output'!$A$2:$T$2,0),FALSE),"")</f>
        <v>6.2656305336274819E-3</v>
      </c>
      <c r="V73" s="33">
        <f>IFERROR(VLOOKUP(CONCATENATE($B73,"_",V$2),'SaS output'!$A$3:$T$40001,MATCH(V$3,'SaS output'!$A$2:$T$2,0),FALSE),"")</f>
        <v>1.0597848989964034E-2</v>
      </c>
      <c r="W73" s="34">
        <f>IFERROR(VLOOKUP(CONCATENATE($B73,"_",W$2),'SaS output'!$A$3:$T$40001,MATCH(W$3,'SaS output'!$A$2:$T$2,0),FALSE),"")</f>
        <v>1.0590803265429896E-2</v>
      </c>
      <c r="X73" s="14">
        <f>IFERROR(VLOOKUP(CONCATENATE($B73,"_",X$2),'SaS output'!$A$3:$T$40001,MATCH(X$3,'SaS output'!$A$2:$T$2,0),FALSE),"")</f>
        <v>64</v>
      </c>
      <c r="Y73" s="15">
        <f>IFERROR(VLOOKUP(CONCATENATE($B73,"_",Y$2),'SaS output'!$A$3:$T$40001,MATCH(Y$3,'SaS output'!$A$2:$T$2,0),FALSE),"")</f>
        <v>0.30361150000000003</v>
      </c>
      <c r="Z73" s="15">
        <f>IFERROR(VLOOKUP(CONCATENATE($B73,"_",Z$2),'SaS output'!$A$3:$T$40001,MATCH(Z$3,'SaS output'!$A$2:$T$2,0),FALSE),"")</f>
        <v>0.38992749999999998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275929063126138</v>
      </c>
      <c r="AF73" s="44"/>
      <c r="AG73" s="44"/>
      <c r="AH73" s="44"/>
      <c r="AI73" s="44"/>
    </row>
    <row r="74" spans="2:35" ht="15.75" customHeight="1">
      <c r="B74" s="9" t="str">
        <f t="shared" si="0"/>
        <v>2020_9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1</v>
      </c>
      <c r="T74" s="35">
        <f>IFERROR(VLOOKUP(CONCATENATE($B74,"_",T$2),'SaS output'!$A$3:$T$40001,MATCH(T$3,'SaS output'!$A$2:$T$2,0),FALSE),"")</f>
        <v>2.2000000000000001E-3</v>
      </c>
      <c r="U74" s="35">
        <f>IFERROR(VLOOKUP(CONCATENATE($B74,"_",U$2),'SaS output'!$A$3:$T$40001,MATCH(U$3,'SaS output'!$A$2:$T$2,0),FALSE),"")</f>
        <v>3.2000000000000002E-3</v>
      </c>
      <c r="V74" s="36">
        <f>IFERROR(VLOOKUP(CONCATENATE($B74,"_",V$2),'SaS output'!$A$3:$T$40001,MATCH(V$3,'SaS output'!$A$2:$T$2,0),FALSE),"")</f>
        <v>4.9807899999999997E-3</v>
      </c>
      <c r="W74" s="37">
        <f>IFERROR(VLOOKUP(CONCATENATE($B74,"_",W$2),'SaS output'!$A$3:$T$40001,MATCH(W$3,'SaS output'!$A$2:$T$2,0),FALSE),"")</f>
        <v>5.8561899202266808E-3</v>
      </c>
      <c r="X74" s="17">
        <f>IFERROR(VLOOKUP(CONCATENATE($B74,"_",X$2),'SaS output'!$A$3:$T$40001,MATCH(X$3,'SaS output'!$A$2:$T$2,0),FALSE),"")</f>
        <v>21</v>
      </c>
      <c r="Y74" s="35">
        <f>IFERROR(VLOOKUP(CONCATENATE($B74,"_",Y$2),'SaS output'!$A$3:$T$40001,MATCH(Y$3,'SaS output'!$A$2:$T$2,0),FALSE),"")</f>
        <v>0.20300000000000001</v>
      </c>
      <c r="Z74" s="35">
        <f>IFERROR(VLOOKUP(CONCATENATE($B74,"_",Z$2),'SaS output'!$A$3:$T$40001,MATCH(Z$3,'SaS output'!$A$2:$T$2,0),FALSE),"")</f>
        <v>0.29649999999999999</v>
      </c>
      <c r="AA74" s="36">
        <f>IFERROR(VLOOKUP(CONCATENATE($B74,"_",AA$2),'SaS output'!$A$3:$T$40001,MATCH(AA$3,'SaS output'!$A$2:$T$2,0),FALSE),"")</f>
        <v>0.36047000000000001</v>
      </c>
      <c r="AB74" s="37">
        <f>IFERROR(VLOOKUP(CONCATENATE($B74,"_",AB$2),'SaS output'!$A$3:$T$40001,MATCH(AB$3,'SaS output'!$A$2:$T$2,0),FALSE),"")</f>
        <v>0.27741503714727572</v>
      </c>
      <c r="AF74" s="44"/>
      <c r="AG74" s="44"/>
      <c r="AH74" s="44"/>
      <c r="AI74" s="44"/>
    </row>
    <row r="75" spans="2:35" ht="15.75" customHeight="1">
      <c r="B75" s="9" t="str">
        <f t="shared" si="0"/>
        <v>2020_9_FI_050</v>
      </c>
      <c r="C75" s="9" t="s">
        <v>47</v>
      </c>
      <c r="D75" s="9" t="s">
        <v>23</v>
      </c>
      <c r="G75" s="46"/>
      <c r="H75" s="16" t="s">
        <v>94</v>
      </c>
      <c r="I75" s="17">
        <f>IFERROR(VLOOKUP(CONCATENATE($B75,"_",I$2),'SaS output'!$A$3:$T$40001,MATCH(I$3,'SaS output'!$A$2:$T$2,0),FALSE),"")</f>
        <v>5</v>
      </c>
      <c r="J75" s="35">
        <f>IFERROR(VLOOKUP(CONCATENATE($B75,"_",J$2),'SaS output'!$A$3:$T$40001,MATCH(J$3,'SaS output'!$A$2:$T$2,0),FALSE),"")</f>
        <v>6.4035083597352004E-4</v>
      </c>
      <c r="K75" s="35">
        <f>IFERROR(VLOOKUP(CONCATENATE($B75,"_",K$2),'SaS output'!$A$3:$T$40001,MATCH(K$3,'SaS output'!$A$2:$T$2,0),FALSE),"")</f>
        <v>5.7023704907330133E-3</v>
      </c>
      <c r="L75" s="36">
        <f>IFERROR(VLOOKUP(CONCATENATE($B75,"_",L$2),'SaS output'!$A$3:$T$40001,MATCH(L$3,'SaS output'!$A$2:$T$2,0),FALSE),"")</f>
        <v>8.5806572631116768E-3</v>
      </c>
      <c r="M75" s="37">
        <f>IFERROR(VLOOKUP(CONCATENATE($B75,"_",M$2),'SaS output'!$A$3:$T$40001,MATCH(M$3,'SaS output'!$A$2:$T$2,0),FALSE),"")</f>
        <v>1.7567074632497778E-2</v>
      </c>
      <c r="N75" s="17">
        <f>IFERROR(VLOOKUP(CONCATENATE($B75,"_",N$2),'SaS output'!$A$3:$T$40001,MATCH(N$3,'SaS output'!$A$2:$T$2,0),FALSE),"")</f>
        <v>4</v>
      </c>
      <c r="O75" s="35">
        <f>IFERROR(VLOOKUP(CONCATENATE($B75,"_",O$2),'SaS output'!$A$3:$T$40001,MATCH(O$3,'SaS output'!$A$2:$T$2,0),FALSE),"")</f>
        <v>9.5209075326330328E-2</v>
      </c>
      <c r="P75" s="35">
        <f>IFERROR(VLOOKUP(CONCATENATE($B75,"_",P$2),'SaS output'!$A$3:$T$40001,MATCH(P$3,'SaS output'!$A$2:$T$2,0),FALSE),"")</f>
        <v>0.10311783482385453</v>
      </c>
      <c r="Q75" s="36">
        <f>IFERROR(VLOOKUP(CONCATENATE($B75,"_",Q$2),'SaS output'!$A$3:$T$40001,MATCH(Q$3,'SaS output'!$A$2:$T$2,0),FALSE),"")</f>
        <v>0.27859199015388619</v>
      </c>
      <c r="R75" s="37">
        <f>IFERROR(VLOOKUP(CONCATENATE($B75,"_",R$2),'SaS output'!$A$3:$T$40001,MATCH(R$3,'SaS output'!$A$2:$T$2,0),FALSE),"")</f>
        <v>0.1262374024843122</v>
      </c>
      <c r="S75" s="17">
        <f>IFERROR(VLOOKUP(CONCATENATE($B75,"_",S$2),'SaS output'!$A$3:$T$40001,MATCH(S$3,'SaS output'!$A$2:$T$2,0),FALSE),"")</f>
        <v>23</v>
      </c>
      <c r="T75" s="35">
        <f>IFERROR(VLOOKUP(CONCATENATE($B75,"_",T$2),'SaS output'!$A$3:$T$40001,MATCH(T$3,'SaS output'!$A$2:$T$2,0),FALSE),"")</f>
        <v>1.6000000000000001E-3</v>
      </c>
      <c r="U75" s="35">
        <f>IFERROR(VLOOKUP(CONCATENATE($B75,"_",U$2),'SaS output'!$A$3:$T$40001,MATCH(U$3,'SaS output'!$A$2:$T$2,0),FALSE),"")</f>
        <v>8.9761130509548991E-3</v>
      </c>
      <c r="V75" s="36">
        <f>IFERROR(VLOOKUP(CONCATENATE($B75,"_",V$2),'SaS output'!$A$3:$T$40001,MATCH(V$3,'SaS output'!$A$2:$T$2,0),FALSE),"")</f>
        <v>3.2599999999999997E-2</v>
      </c>
      <c r="W75" s="37">
        <f>IFERROR(VLOOKUP(CONCATENATE($B75,"_",W$2),'SaS output'!$A$3:$T$40001,MATCH(W$3,'SaS output'!$A$2:$T$2,0),FALSE),"")</f>
        <v>1.4323630602160726E-2</v>
      </c>
      <c r="X75" s="17">
        <f>IFERROR(VLOOKUP(CONCATENATE($B75,"_",X$2),'SaS output'!$A$3:$T$40001,MATCH(X$3,'SaS output'!$A$2:$T$2,0),FALSE),"")</f>
        <v>23</v>
      </c>
      <c r="Y75" s="35">
        <f>IFERROR(VLOOKUP(CONCATENATE($B75,"_",Y$2),'SaS output'!$A$3:$T$40001,MATCH(Y$3,'SaS output'!$A$2:$T$2,0),FALSE),"")</f>
        <v>0.2346</v>
      </c>
      <c r="Z75" s="35">
        <f>IFERROR(VLOOKUP(CONCATENATE($B75,"_",Z$2),'SaS output'!$A$3:$T$40001,MATCH(Z$3,'SaS output'!$A$2:$T$2,0),FALSE),"")</f>
        <v>0.36130000000000001</v>
      </c>
      <c r="AA75" s="36">
        <f>IFERROR(VLOOKUP(CONCATENATE($B75,"_",AA$2),'SaS output'!$A$3:$T$40001,MATCH(AA$3,'SaS output'!$A$2:$T$2,0),FALSE),"")</f>
        <v>0.45</v>
      </c>
      <c r="AB75" s="37">
        <f>IFERROR(VLOOKUP(CONCATENATE($B75,"_",AB$2),'SaS output'!$A$3:$T$40001,MATCH(AB$3,'SaS output'!$A$2:$T$2,0),FALSE),"")</f>
        <v>0.31883270894447552</v>
      </c>
      <c r="AF75" s="44"/>
      <c r="AG75" s="44"/>
      <c r="AH75" s="44"/>
      <c r="AI75" s="44"/>
    </row>
    <row r="76" spans="2:35" ht="15.75" customHeight="1">
      <c r="B76" s="9" t="str">
        <f t="shared" si="0"/>
        <v>2020_9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30</v>
      </c>
      <c r="J76" s="15">
        <f>IFERROR(VLOOKUP(CONCATENATE($B76,"_",J$2),'SaS output'!$A$3:$T$40001,MATCH(J$3,'SaS output'!$A$2:$T$2,0),FALSE),"")</f>
        <v>1.793958457695418E-4</v>
      </c>
      <c r="K76" s="15">
        <f>IFERROR(VLOOKUP(CONCATENATE($B76,"_",K$2),'SaS output'!$A$3:$T$40001,MATCH(K$3,'SaS output'!$A$2:$T$2,0),FALSE),"")</f>
        <v>1.8165143135864857E-3</v>
      </c>
      <c r="L76" s="38">
        <f>IFERROR(VLOOKUP(CONCATENATE($B76,"_",L$2),'SaS output'!$A$3:$T$40001,MATCH(L$3,'SaS output'!$A$2:$T$2,0),FALSE),"")</f>
        <v>8.6017777368384042E-3</v>
      </c>
      <c r="M76" s="34">
        <f>IFERROR(VLOOKUP(CONCATENATE($B76,"_",M$2),'SaS output'!$A$3:$T$40001,MATCH(M$3,'SaS output'!$A$2:$T$2,0),FALSE),"")</f>
        <v>9.5574622602896467E-3</v>
      </c>
      <c r="N76" s="14">
        <f>IFERROR(VLOOKUP(CONCATENATE($B76,"_",N$2),'SaS output'!$A$3:$T$40001,MATCH(N$3,'SaS output'!$A$2:$T$2,0),FALSE),"")</f>
        <v>22</v>
      </c>
      <c r="O76" s="15">
        <f>IFERROR(VLOOKUP(CONCATENATE($B76,"_",O$2),'SaS output'!$A$3:$T$40001,MATCH(O$3,'SaS output'!$A$2:$T$2,0),FALSE),"")</f>
        <v>0.13297480692277758</v>
      </c>
      <c r="P76" s="15">
        <f>IFERROR(VLOOKUP(CONCATENATE($B76,"_",P$2),'SaS output'!$A$3:$T$40001,MATCH(P$3,'SaS output'!$A$2:$T$2,0),FALSE),"")</f>
        <v>0.2468688654814265</v>
      </c>
      <c r="Q76" s="38">
        <f>IFERROR(VLOOKUP(CONCATENATE($B76,"_",Q$2),'SaS output'!$A$3:$T$40001,MATCH(Q$3,'SaS output'!$A$2:$T$2,0),FALSE),"")</f>
        <v>0.49740850059031871</v>
      </c>
      <c r="R76" s="34">
        <f>IFERROR(VLOOKUP(CONCATENATE($B76,"_",R$2),'SaS output'!$A$3:$T$40001,MATCH(R$3,'SaS output'!$A$2:$T$2,0),FALSE),"")</f>
        <v>1.9346102417700323E-2</v>
      </c>
      <c r="S76" s="14">
        <f>IFERROR(VLOOKUP(CONCATENATE($B76,"_",S$2),'SaS output'!$A$3:$T$40001,MATCH(S$3,'SaS output'!$A$2:$T$2,0),FALSE),"")</f>
        <v>61</v>
      </c>
      <c r="T76" s="15">
        <f>IFERROR(VLOOKUP(CONCATENATE($B76,"_",T$2),'SaS output'!$A$3:$T$40001,MATCH(T$3,'SaS output'!$A$2:$T$2,0),FALSE),"")</f>
        <v>6.035800218738608E-3</v>
      </c>
      <c r="U76" s="15">
        <f>IFERROR(VLOOKUP(CONCATENATE($B76,"_",U$2),'SaS output'!$A$3:$T$40001,MATCH(U$3,'SaS output'!$A$2:$T$2,0),FALSE),"")</f>
        <v>9.6083672413457503E-3</v>
      </c>
      <c r="V76" s="38">
        <f>IFERROR(VLOOKUP(CONCATENATE($B76,"_",V$2),'SaS output'!$A$3:$T$40001,MATCH(V$3,'SaS output'!$A$2:$T$2,0),FALSE),"")</f>
        <v>1.9279363172680451E-2</v>
      </c>
      <c r="W76" s="34">
        <f>IFERROR(VLOOKUP(CONCATENATE($B76,"_",W$2),'SaS output'!$A$3:$T$40001,MATCH(W$3,'SaS output'!$A$2:$T$2,0),FALSE),"")</f>
        <v>1.2831123073478898E-2</v>
      </c>
      <c r="X76" s="14">
        <f>IFERROR(VLOOKUP(CONCATENATE($B76,"_",X$2),'SaS output'!$A$3:$T$40001,MATCH(X$3,'SaS output'!$A$2:$T$2,0),FALSE),"")</f>
        <v>63</v>
      </c>
      <c r="Y76" s="15">
        <f>IFERROR(VLOOKUP(CONCATENATE($B76,"_",Y$2),'SaS output'!$A$3:$T$40001,MATCH(Y$3,'SaS output'!$A$2:$T$2,0),FALSE),"")</f>
        <v>0.17024</v>
      </c>
      <c r="Z76" s="15">
        <f>IFERROR(VLOOKUP(CONCATENATE($B76,"_",Z$2),'SaS output'!$A$3:$T$40001,MATCH(Z$3,'SaS output'!$A$2:$T$2,0),FALSE),"")</f>
        <v>0.24766435000000001</v>
      </c>
      <c r="AA76" s="38">
        <f>IFERROR(VLOOKUP(CONCATENATE($B76,"_",AA$2),'SaS output'!$A$3:$T$40001,MATCH(AA$3,'SaS output'!$A$2:$T$2,0),FALSE),"")</f>
        <v>0.37630000000000002</v>
      </c>
      <c r="AB76" s="34">
        <f>IFERROR(VLOOKUP(CONCATENATE($B76,"_",AB$2),'SaS output'!$A$3:$T$40001,MATCH(AB$3,'SaS output'!$A$2:$T$2,0),FALSE),"")</f>
        <v>0.23073140132692968</v>
      </c>
      <c r="AF76" s="44"/>
      <c r="AG76" s="44"/>
      <c r="AH76" s="44"/>
      <c r="AI76" s="44"/>
    </row>
    <row r="77" spans="2:35" ht="15.75" customHeight="1">
      <c r="B77" s="9" t="str">
        <f t="shared" si="0"/>
        <v>2020_9_FI_070</v>
      </c>
      <c r="C77" s="9" t="s">
        <v>47</v>
      </c>
      <c r="D77" s="9" t="s">
        <v>26</v>
      </c>
      <c r="G77" s="46"/>
      <c r="H77" s="16" t="s">
        <v>97</v>
      </c>
      <c r="I77" s="17">
        <f>IFERROR(VLOOKUP(CONCATENATE($B77,"_",I$2),'SaS output'!$A$3:$T$40001,MATCH(I$3,'SaS output'!$A$2:$T$2,0),FALSE),"")</f>
        <v>9</v>
      </c>
      <c r="J77" s="35">
        <f>IFERROR(VLOOKUP(CONCATENATE($B77,"_",J$2),'SaS output'!$A$3:$T$40001,MATCH(J$3,'SaS output'!$A$2:$T$2,0),FALSE),"")</f>
        <v>0</v>
      </c>
      <c r="K77" s="35">
        <f>IFERROR(VLOOKUP(CONCATENATE($B77,"_",K$2),'SaS output'!$A$3:$T$40001,MATCH(K$3,'SaS output'!$A$2:$T$2,0),FALSE),"")</f>
        <v>2.2795703447762582E-3</v>
      </c>
      <c r="L77" s="36">
        <f>IFERROR(VLOOKUP(CONCATENATE($B77,"_",L$2),'SaS output'!$A$3:$T$40001,MATCH(L$3,'SaS output'!$A$2:$T$2,0),FALSE),"")</f>
        <v>1.0926547164236848E-2</v>
      </c>
      <c r="M77" s="37">
        <f>IFERROR(VLOOKUP(CONCATENATE($B77,"_",M$2),'SaS output'!$A$3:$T$40001,MATCH(M$3,'SaS output'!$A$2:$T$2,0),FALSE),"")</f>
        <v>9.6361484510922839E-3</v>
      </c>
      <c r="N77" s="17">
        <f>IFERROR(VLOOKUP(CONCATENATE($B77,"_",N$2),'SaS output'!$A$3:$T$40001,MATCH(N$3,'SaS output'!$A$2:$T$2,0),FALSE),"")</f>
        <v>5</v>
      </c>
      <c r="O77" s="35">
        <f>IFERROR(VLOOKUP(CONCATENATE($B77,"_",O$2),'SaS output'!$A$3:$T$40001,MATCH(O$3,'SaS output'!$A$2:$T$2,0),FALSE),"")</f>
        <v>2.916850895882073E-2</v>
      </c>
      <c r="P77" s="35">
        <f>IFERROR(VLOOKUP(CONCATENATE($B77,"_",P$2),'SaS output'!$A$3:$T$40001,MATCH(P$3,'SaS output'!$A$2:$T$2,0),FALSE),"")</f>
        <v>4.1722377293367127E-2</v>
      </c>
      <c r="Q77" s="36">
        <f>IFERROR(VLOOKUP(CONCATENATE($B77,"_",Q$2),'SaS output'!$A$3:$T$40001,MATCH(Q$3,'SaS output'!$A$2:$T$2,0),FALSE),"")</f>
        <v>5.8493749483378148E-2</v>
      </c>
      <c r="R77" s="37">
        <f>IFERROR(VLOOKUP(CONCATENATE($B77,"_",R$2),'SaS output'!$A$3:$T$40001,MATCH(R$3,'SaS output'!$A$2:$T$2,0),FALSE),"")</f>
        <v>1.6272959502529785E-2</v>
      </c>
      <c r="S77" s="17">
        <f>IFERROR(VLOOKUP(CONCATENATE($B77,"_",S$2),'SaS output'!$A$3:$T$40001,MATCH(S$3,'SaS output'!$A$2:$T$2,0),FALSE),"")</f>
        <v>50</v>
      </c>
      <c r="T77" s="35">
        <f>IFERROR(VLOOKUP(CONCATENATE($B77,"_",T$2),'SaS output'!$A$3:$T$40001,MATCH(T$3,'SaS output'!$A$2:$T$2,0),FALSE),"")</f>
        <v>3.0000000000000001E-3</v>
      </c>
      <c r="U77" s="35">
        <f>IFERROR(VLOOKUP(CONCATENATE($B77,"_",U$2),'SaS output'!$A$3:$T$40001,MATCH(U$3,'SaS output'!$A$2:$T$2,0),FALSE),"")</f>
        <v>6.7156473581762265E-3</v>
      </c>
      <c r="V77" s="36">
        <f>IFERROR(VLOOKUP(CONCATENATE($B77,"_",V$2),'SaS output'!$A$3:$T$40001,MATCH(V$3,'SaS output'!$A$2:$T$2,0),FALSE),"")</f>
        <v>1.2E-2</v>
      </c>
      <c r="W77" s="37">
        <f>IFERROR(VLOOKUP(CONCATENATE($B77,"_",W$2),'SaS output'!$A$3:$T$40001,MATCH(W$3,'SaS output'!$A$2:$T$2,0),FALSE),"")</f>
        <v>8.8424299348967682E-3</v>
      </c>
      <c r="X77" s="17">
        <f>IFERROR(VLOOKUP(CONCATENATE($B77,"_",X$2),'SaS output'!$A$3:$T$40001,MATCH(X$3,'SaS output'!$A$2:$T$2,0),FALSE),"")</f>
        <v>51</v>
      </c>
      <c r="Y77" s="35">
        <f>IFERROR(VLOOKUP(CONCATENATE($B77,"_",Y$2),'SaS output'!$A$3:$T$40001,MATCH(Y$3,'SaS output'!$A$2:$T$2,0),FALSE),"")</f>
        <v>0.1191</v>
      </c>
      <c r="Z77" s="35">
        <f>IFERROR(VLOOKUP(CONCATENATE($B77,"_",Z$2),'SaS output'!$A$3:$T$40001,MATCH(Z$3,'SaS output'!$A$2:$T$2,0),FALSE),"")</f>
        <v>0.15894</v>
      </c>
      <c r="AA77" s="36">
        <f>IFERROR(VLOOKUP(CONCATENATE($B77,"_",AA$2),'SaS output'!$A$3:$T$40001,MATCH(AA$3,'SaS output'!$A$2:$T$2,0),FALSE),"")</f>
        <v>0.2097</v>
      </c>
      <c r="AB77" s="37">
        <f>IFERROR(VLOOKUP(CONCATENATE($B77,"_",AB$2),'SaS output'!$A$3:$T$40001,MATCH(AB$3,'SaS output'!$A$2:$T$2,0),FALSE),"")</f>
        <v>0.20574754570266965</v>
      </c>
      <c r="AF77" s="44"/>
      <c r="AG77" s="44"/>
      <c r="AH77" s="44"/>
      <c r="AI77" s="44"/>
    </row>
    <row r="78" spans="2:35" ht="15.75" customHeight="1">
      <c r="B78" s="9" t="str">
        <f t="shared" si="0"/>
        <v>2020_9_FI_100</v>
      </c>
      <c r="C78" s="9" t="s">
        <v>47</v>
      </c>
      <c r="D78" s="9" t="s">
        <v>27</v>
      </c>
      <c r="G78" s="46"/>
      <c r="H78" s="16" t="s">
        <v>96</v>
      </c>
      <c r="I78" s="17">
        <f>IFERROR(VLOOKUP(CONCATENATE($B78,"_",I$2),'SaS output'!$A$3:$T$40001,MATCH(I$3,'SaS output'!$A$2:$T$2,0),FALSE),"")</f>
        <v>9</v>
      </c>
      <c r="J78" s="35">
        <f>IFERROR(VLOOKUP(CONCATENATE($B78,"_",J$2),'SaS output'!$A$3:$T$40001,MATCH(J$3,'SaS output'!$A$2:$T$2,0),FALSE),"")</f>
        <v>0</v>
      </c>
      <c r="K78" s="35">
        <f>IFERROR(VLOOKUP(CONCATENATE($B78,"_",K$2),'SaS output'!$A$3:$T$40001,MATCH(K$3,'SaS output'!$A$2:$T$2,0),FALSE),"")</f>
        <v>2.0649480502543146E-3</v>
      </c>
      <c r="L78" s="36">
        <f>IFERROR(VLOOKUP(CONCATENATE($B78,"_",L$2),'SaS output'!$A$3:$T$40001,MATCH(L$3,'SaS output'!$A$2:$T$2,0),FALSE),"")</f>
        <v>4.7785547785547784E-2</v>
      </c>
      <c r="M78" s="37">
        <f>IFERROR(VLOOKUP(CONCATENATE($B78,"_",M$2),'SaS output'!$A$3:$T$40001,MATCH(M$3,'SaS output'!$A$2:$T$2,0),FALSE),"")</f>
        <v>1.2482206926766841E-2</v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>
        <f>IFERROR(VLOOKUP(CONCATENATE($B78,"_",S$2),'SaS output'!$A$3:$T$40001,MATCH(S$3,'SaS output'!$A$2:$T$2,0),FALSE),"")</f>
        <v>24</v>
      </c>
      <c r="T78" s="35">
        <f>IFERROR(VLOOKUP(CONCATENATE($B78,"_",T$2),'SaS output'!$A$3:$T$40001,MATCH(T$3,'SaS output'!$A$2:$T$2,0),FALSE),"")</f>
        <v>2.0477457800954194E-3</v>
      </c>
      <c r="U78" s="35">
        <f>IFERROR(VLOOKUP(CONCATENATE($B78,"_",U$2),'SaS output'!$A$3:$T$40001,MATCH(U$3,'SaS output'!$A$2:$T$2,0),FALSE),"")</f>
        <v>7.7090000000000006E-3</v>
      </c>
      <c r="V78" s="36">
        <f>IFERROR(VLOOKUP(CONCATENATE($B78,"_",V$2),'SaS output'!$A$3:$T$40001,MATCH(V$3,'SaS output'!$A$2:$T$2,0),FALSE),"")</f>
        <v>1.9979E-2</v>
      </c>
      <c r="W78" s="37">
        <f>IFERROR(VLOOKUP(CONCATENATE($B78,"_",W$2),'SaS output'!$A$3:$T$40001,MATCH(W$3,'SaS output'!$A$2:$T$2,0),FALSE),"")</f>
        <v>1.4866044057049782E-2</v>
      </c>
      <c r="X78" s="17">
        <f>IFERROR(VLOOKUP(CONCATENATE($B78,"_",X$2),'SaS output'!$A$3:$T$40001,MATCH(X$3,'SaS output'!$A$2:$T$2,0),FALSE),"")</f>
        <v>27</v>
      </c>
      <c r="Y78" s="35">
        <f>IFERROR(VLOOKUP(CONCATENATE($B78,"_",Y$2),'SaS output'!$A$3:$T$40001,MATCH(Y$3,'SaS output'!$A$2:$T$2,0),FALSE),"")</f>
        <v>0.3987</v>
      </c>
      <c r="Z78" s="35">
        <f>IFERROR(VLOOKUP(CONCATENATE($B78,"_",Z$2),'SaS output'!$A$3:$T$40001,MATCH(Z$3,'SaS output'!$A$2:$T$2,0),FALSE),"")</f>
        <v>0.61288799999999999</v>
      </c>
      <c r="AA78" s="36">
        <f>IFERROR(VLOOKUP(CONCATENATE($B78,"_",AA$2),'SaS output'!$A$3:$T$40001,MATCH(AA$3,'SaS output'!$A$2:$T$2,0),FALSE),"")</f>
        <v>0.70499999999999996</v>
      </c>
      <c r="AB78" s="37">
        <f>IFERROR(VLOOKUP(CONCATENATE($B78,"_",AB$2),'SaS output'!$A$3:$T$40001,MATCH(AB$3,'SaS output'!$A$2:$T$2,0),FALSE),"")</f>
        <v>0.67498222095371796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0_9_FI_110</v>
      </c>
      <c r="C79" s="9" t="s">
        <v>47</v>
      </c>
      <c r="D79" s="9" t="s">
        <v>28</v>
      </c>
      <c r="G79" s="47"/>
      <c r="H79" s="19" t="s">
        <v>98</v>
      </c>
      <c r="I79" s="20">
        <f>IFERROR(VLOOKUP(CONCATENATE($B79,"_",I$2),'SaS output'!$A$3:$T$40001,MATCH(I$3,'SaS output'!$A$2:$T$2,0),FALSE),"")</f>
        <v>23</v>
      </c>
      <c r="J79" s="39">
        <f>IFERROR(VLOOKUP(CONCATENATE($B79,"_",J$2),'SaS output'!$A$3:$T$40001,MATCH(J$3,'SaS output'!$A$2:$T$2,0),FALSE),"")</f>
        <v>3.6737115040620178E-4</v>
      </c>
      <c r="K79" s="39">
        <f>IFERROR(VLOOKUP(CONCATENATE($B79,"_",K$2),'SaS output'!$A$3:$T$40001,MATCH(K$3,'SaS output'!$A$2:$T$2,0),FALSE),"")</f>
        <v>8.6619698972854337E-3</v>
      </c>
      <c r="L79" s="40">
        <f>IFERROR(VLOOKUP(CONCATENATE($B79,"_",L$2),'SaS output'!$A$3:$T$40001,MATCH(L$3,'SaS output'!$A$2:$T$2,0),FALSE),"")</f>
        <v>1.8239612200796104E-2</v>
      </c>
      <c r="M79" s="41">
        <f>IFERROR(VLOOKUP(CONCATENATE($B79,"_",M$2),'SaS output'!$A$3:$T$40001,MATCH(M$3,'SaS output'!$A$2:$T$2,0),FALSE),"")</f>
        <v>9.3361057507865605E-3</v>
      </c>
      <c r="N79" s="20">
        <f>IFERROR(VLOOKUP(CONCATENATE($B79,"_",N$2),'SaS output'!$A$3:$T$40001,MATCH(N$3,'SaS output'!$A$2:$T$2,0),FALSE),"")</f>
        <v>19</v>
      </c>
      <c r="O79" s="39">
        <f>IFERROR(VLOOKUP(CONCATENATE($B79,"_",O$2),'SaS output'!$A$3:$T$40001,MATCH(O$3,'SaS output'!$A$2:$T$2,0),FALSE),"")</f>
        <v>0.16025350837483024</v>
      </c>
      <c r="P79" s="39">
        <f>IFERROR(VLOOKUP(CONCATENATE($B79,"_",P$2),'SaS output'!$A$3:$T$40001,MATCH(P$3,'SaS output'!$A$2:$T$2,0),FALSE),"")</f>
        <v>0.3004015497141822</v>
      </c>
      <c r="Q79" s="40">
        <f>IFERROR(VLOOKUP(CONCATENATE($B79,"_",Q$2),'SaS output'!$A$3:$T$40001,MATCH(Q$3,'SaS output'!$A$2:$T$2,0),FALSE),"")</f>
        <v>0.49740850059031871</v>
      </c>
      <c r="R79" s="41">
        <f>IFERROR(VLOOKUP(CONCATENATE($B79,"_",R$2),'SaS output'!$A$3:$T$40001,MATCH(R$3,'SaS output'!$A$2:$T$2,0),FALSE),"")</f>
        <v>4.3380529480474578E-2</v>
      </c>
      <c r="S79" s="20">
        <f>IFERROR(VLOOKUP(CONCATENATE($B79,"_",S$2),'SaS output'!$A$3:$T$40001,MATCH(S$3,'SaS output'!$A$2:$T$2,0),FALSE),"")</f>
        <v>52</v>
      </c>
      <c r="T79" s="39">
        <f>IFERROR(VLOOKUP(CONCATENATE($B79,"_",T$2),'SaS output'!$A$3:$T$40001,MATCH(T$3,'SaS output'!$A$2:$T$2,0),FALSE),"")</f>
        <v>9.1162065011328348E-3</v>
      </c>
      <c r="U79" s="39">
        <f>IFERROR(VLOOKUP(CONCATENATE($B79,"_",U$2),'SaS output'!$A$3:$T$40001,MATCH(U$3,'SaS output'!$A$2:$T$2,0),FALSE),"")</f>
        <v>2.0685302196874783E-2</v>
      </c>
      <c r="V79" s="40">
        <f>IFERROR(VLOOKUP(CONCATENATE($B79,"_",V$2),'SaS output'!$A$3:$T$40001,MATCH(V$3,'SaS output'!$A$2:$T$2,0),FALSE),"")</f>
        <v>3.7960993394277311E-2</v>
      </c>
      <c r="W79" s="41">
        <f>IFERROR(VLOOKUP(CONCATENATE($B79,"_",W$2),'SaS output'!$A$3:$T$40001,MATCH(W$3,'SaS output'!$A$2:$T$2,0),FALSE),"")</f>
        <v>3.191207935529114E-2</v>
      </c>
      <c r="X79" s="20">
        <f>IFERROR(VLOOKUP(CONCATENATE($B79,"_",X$2),'SaS output'!$A$3:$T$40001,MATCH(X$3,'SaS output'!$A$2:$T$2,0),FALSE),"")</f>
        <v>51</v>
      </c>
      <c r="Y79" s="39">
        <f>IFERROR(VLOOKUP(CONCATENATE($B79,"_",Y$2),'SaS output'!$A$3:$T$40001,MATCH(Y$3,'SaS output'!$A$2:$T$2,0),FALSE),"")</f>
        <v>0.26033200000000001</v>
      </c>
      <c r="Z79" s="39">
        <f>IFERROR(VLOOKUP(CONCATENATE($B79,"_",Z$2),'SaS output'!$A$3:$T$40001,MATCH(Z$3,'SaS output'!$A$2:$T$2,0),FALSE),"")</f>
        <v>0.40789999999999998</v>
      </c>
      <c r="AA79" s="40">
        <f>IFERROR(VLOOKUP(CONCATENATE($B79,"_",AA$2),'SaS output'!$A$3:$T$40001,MATCH(AA$3,'SaS output'!$A$2:$T$2,0),FALSE),"")</f>
        <v>0.55608000000000002</v>
      </c>
      <c r="AB79" s="41">
        <f>IFERROR(VLOOKUP(CONCATENATE($B79,"_",AB$2),'SaS output'!$A$3:$T$40001,MATCH(AB$3,'SaS output'!$A$2:$T$2,0),FALSE),"")</f>
        <v>0.33009903509626198</v>
      </c>
      <c r="AF79" s="44"/>
      <c r="AG79" s="44"/>
      <c r="AH79" s="44"/>
      <c r="AI79" s="44"/>
    </row>
    <row r="80" spans="2:35" ht="15.75" customHeight="1">
      <c r="B80" s="9" t="str">
        <f t="shared" si="0"/>
        <v>2020_9_FR_030</v>
      </c>
      <c r="C80" s="9" t="s">
        <v>49</v>
      </c>
      <c r="D80" s="9" t="s">
        <v>20</v>
      </c>
      <c r="G80" s="45"/>
      <c r="H80" s="13" t="s">
        <v>19</v>
      </c>
      <c r="I80" s="14">
        <f>IFERROR(VLOOKUP(CONCATENATE($B80,"_",I$2),'SaS output'!$A$3:$T$40001,MATCH(I$3,'SaS output'!$A$2:$T$2,0),FALSE),"")</f>
        <v>27</v>
      </c>
      <c r="J80" s="15">
        <f>IFERROR(VLOOKUP(CONCATENATE($B80,"_",J$2),'SaS output'!$A$3:$T$40001,MATCH(J$3,'SaS output'!$A$2:$T$2,0),FALSE),"")</f>
        <v>1.3532132888706306E-3</v>
      </c>
      <c r="K80" s="15">
        <f>IFERROR(VLOOKUP(CONCATENATE($B80,"_",K$2),'SaS output'!$A$3:$T$40001,MATCH(K$3,'SaS output'!$A$2:$T$2,0),FALSE),"")</f>
        <v>5.0375551681295008E-3</v>
      </c>
      <c r="L80" s="33">
        <f>IFERROR(VLOOKUP(CONCATENATE($B80,"_",L$2),'SaS output'!$A$3:$T$40001,MATCH(L$3,'SaS output'!$A$2:$T$2,0),FALSE),"")</f>
        <v>1.2787907830049374E-2</v>
      </c>
      <c r="M80" s="34">
        <f>IFERROR(VLOOKUP(CONCATENATE($B80,"_",M$2),'SaS output'!$A$3:$T$40001,MATCH(M$3,'SaS output'!$A$2:$T$2,0),FALSE),"")</f>
        <v>6.7686592484951938E-3</v>
      </c>
      <c r="N80" s="14">
        <f>IFERROR(VLOOKUP(CONCATENATE($B80,"_",N$2),'SaS output'!$A$3:$T$40001,MATCH(N$3,'SaS output'!$A$2:$T$2,0),FALSE),"")</f>
        <v>24</v>
      </c>
      <c r="O80" s="15">
        <f>IFERROR(VLOOKUP(CONCATENATE($B80,"_",O$2),'SaS output'!$A$3:$T$40001,MATCH(O$3,'SaS output'!$A$2:$T$2,0),FALSE),"")</f>
        <v>0.10709465906446808</v>
      </c>
      <c r="P80" s="15">
        <f>IFERROR(VLOOKUP(CONCATENATE($B80,"_",P$2),'SaS output'!$A$3:$T$40001,MATCH(P$3,'SaS output'!$A$2:$T$2,0),FALSE),"")</f>
        <v>0.23861381348856539</v>
      </c>
      <c r="Q80" s="33">
        <f>IFERROR(VLOOKUP(CONCATENATE($B80,"_",Q$2),'SaS output'!$A$3:$T$40001,MATCH(Q$3,'SaS output'!$A$2:$T$2,0),FALSE),"")</f>
        <v>0.33497714029583148</v>
      </c>
      <c r="R80" s="34">
        <f>IFERROR(VLOOKUP(CONCATENATE($B80,"_",R$2),'SaS output'!$A$3:$T$40001,MATCH(R$3,'SaS output'!$A$2:$T$2,0),FALSE),"")</f>
        <v>0.25416364125458191</v>
      </c>
      <c r="S80" s="14">
        <f>IFERROR(VLOOKUP(CONCATENATE($B80,"_",S$2),'SaS output'!$A$3:$T$40001,MATCH(S$3,'SaS output'!$A$2:$T$2,0),FALSE),"")</f>
        <v>74</v>
      </c>
      <c r="T80" s="15">
        <f>IFERROR(VLOOKUP(CONCATENATE($B80,"_",T$2),'SaS output'!$A$3:$T$40001,MATCH(T$3,'SaS output'!$A$2:$T$2,0),FALSE),"")</f>
        <v>3.5102585782738399E-3</v>
      </c>
      <c r="U80" s="15">
        <f>IFERROR(VLOOKUP(CONCATENATE($B80,"_",U$2),'SaS output'!$A$3:$T$40001,MATCH(U$3,'SaS output'!$A$2:$T$2,0),FALSE),"")</f>
        <v>5.6172055100753189E-3</v>
      </c>
      <c r="V80" s="33">
        <f>IFERROR(VLOOKUP(CONCATENATE($B80,"_",V$2),'SaS output'!$A$3:$T$40001,MATCH(V$3,'SaS output'!$A$2:$T$2,0),FALSE),"")</f>
        <v>1.8135805266891476E-2</v>
      </c>
      <c r="W80" s="34">
        <f>IFERROR(VLOOKUP(CONCATENATE($B80,"_",W$2),'SaS output'!$A$3:$T$40001,MATCH(W$3,'SaS output'!$A$2:$T$2,0),FALSE),"")</f>
        <v>1.8298326759408685E-2</v>
      </c>
      <c r="X80" s="14">
        <f>IFERROR(VLOOKUP(CONCATENATE($B80,"_",X$2),'SaS output'!$A$3:$T$40001,MATCH(X$3,'SaS output'!$A$2:$T$2,0),FALSE),"")</f>
        <v>75</v>
      </c>
      <c r="Y80" s="15">
        <f>IFERROR(VLOOKUP(CONCATENATE($B80,"_",Y$2),'SaS output'!$A$3:$T$40001,MATCH(Y$3,'SaS output'!$A$2:$T$2,0),FALSE),"")</f>
        <v>0.31790000000000002</v>
      </c>
      <c r="Z80" s="15">
        <f>IFERROR(VLOOKUP(CONCATENATE($B80,"_",Z$2),'SaS output'!$A$3:$T$40001,MATCH(Z$3,'SaS output'!$A$2:$T$2,0),FALSE),"")</f>
        <v>0.39789999999999998</v>
      </c>
      <c r="AA80" s="33">
        <f>IFERROR(VLOOKUP(CONCATENATE($B80,"_",AA$2),'SaS output'!$A$3:$T$40001,MATCH(AA$3,'SaS output'!$A$2:$T$2,0),FALSE),"")</f>
        <v>0.45</v>
      </c>
      <c r="AB80" s="34">
        <f>IFERROR(VLOOKUP(CONCATENATE($B80,"_",AB$2),'SaS output'!$A$3:$T$40001,MATCH(AB$3,'SaS output'!$A$2:$T$2,0),FALSE),"")</f>
        <v>0.3436705558907257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0_9_FR_040</v>
      </c>
      <c r="C81" s="9" t="s">
        <v>49</v>
      </c>
      <c r="D81" s="9" t="s">
        <v>22</v>
      </c>
      <c r="G81" s="46"/>
      <c r="H81" s="16" t="s">
        <v>95</v>
      </c>
      <c r="I81" s="17">
        <f>IFERROR(VLOOKUP(CONCATENATE($B81,"_",I$2),'SaS output'!$A$3:$T$40001,MATCH(I$3,'SaS output'!$A$2:$T$2,0),FALSE),"")</f>
        <v>8</v>
      </c>
      <c r="J81" s="35">
        <f>IFERROR(VLOOKUP(CONCATENATE($B81,"_",J$2),'SaS output'!$A$3:$T$40001,MATCH(J$3,'SaS output'!$A$2:$T$2,0),FALSE),"")</f>
        <v>0</v>
      </c>
      <c r="K81" s="35">
        <f>IFERROR(VLOOKUP(CONCATENATE($B81,"_",K$2),'SaS output'!$A$3:$T$40001,MATCH(K$3,'SaS output'!$A$2:$T$2,0),FALSE),"")</f>
        <v>5.2083176171224203E-4</v>
      </c>
      <c r="L81" s="36">
        <f>IFERROR(VLOOKUP(CONCATENATE($B81,"_",L$2),'SaS output'!$A$3:$T$40001,MATCH(L$3,'SaS output'!$A$2:$T$2,0),FALSE),"")</f>
        <v>1.704686485492476E-3</v>
      </c>
      <c r="M81" s="37">
        <f>IFERROR(VLOOKUP(CONCATENATE($B81,"_",M$2),'SaS output'!$A$3:$T$40001,MATCH(M$3,'SaS output'!$A$2:$T$2,0),FALSE),"")</f>
        <v>2.5183800253438418E-3</v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>
        <f>IFERROR(VLOOKUP(CONCATENATE($B81,"_",S$2),'SaS output'!$A$3:$T$40001,MATCH(S$3,'SaS output'!$A$2:$T$2,0),FALSE),"")</f>
        <v>29</v>
      </c>
      <c r="T81" s="35">
        <f>IFERROR(VLOOKUP(CONCATENATE($B81,"_",T$2),'SaS output'!$A$3:$T$40001,MATCH(T$3,'SaS output'!$A$2:$T$2,0),FALSE),"")</f>
        <v>2.764E-3</v>
      </c>
      <c r="U81" s="35">
        <f>IFERROR(VLOOKUP(CONCATENATE($B81,"_",U$2),'SaS output'!$A$3:$T$40001,MATCH(U$3,'SaS output'!$A$2:$T$2,0),FALSE),"")</f>
        <v>5.6743545724434697E-3</v>
      </c>
      <c r="V81" s="36">
        <f>IFERROR(VLOOKUP(CONCATENATE($B81,"_",V$2),'SaS output'!$A$3:$T$40001,MATCH(V$3,'SaS output'!$A$2:$T$2,0),FALSE),"")</f>
        <v>1.3064741126484968E-2</v>
      </c>
      <c r="W81" s="37">
        <f>IFERROR(VLOOKUP(CONCATENATE($B81,"_",W$2),'SaS output'!$A$3:$T$40001,MATCH(W$3,'SaS output'!$A$2:$T$2,0),FALSE),"")</f>
        <v>1.0659325945979278E-2</v>
      </c>
      <c r="X81" s="17">
        <f>IFERROR(VLOOKUP(CONCATENATE($B81,"_",X$2),'SaS output'!$A$3:$T$40001,MATCH(X$3,'SaS output'!$A$2:$T$2,0),FALSE),"")</f>
        <v>29</v>
      </c>
      <c r="Y81" s="35">
        <f>IFERROR(VLOOKUP(CONCATENATE($B81,"_",Y$2),'SaS output'!$A$3:$T$40001,MATCH(Y$3,'SaS output'!$A$2:$T$2,0),FALSE),"")</f>
        <v>0.17019999999999999</v>
      </c>
      <c r="Z81" s="35">
        <f>IFERROR(VLOOKUP(CONCATENATE($B81,"_",Z$2),'SaS output'!$A$3:$T$40001,MATCH(Z$3,'SaS output'!$A$2:$T$2,0),FALSE),"")</f>
        <v>0.23566904999999999</v>
      </c>
      <c r="AA81" s="36">
        <f>IFERROR(VLOOKUP(CONCATENATE($B81,"_",AA$2),'SaS output'!$A$3:$T$40001,MATCH(AA$3,'SaS output'!$A$2:$T$2,0),FALSE),"")</f>
        <v>0.39240000000000003</v>
      </c>
      <c r="AB81" s="37">
        <f>IFERROR(VLOOKUP(CONCATENATE($B81,"_",AB$2),'SaS output'!$A$3:$T$40001,MATCH(AB$3,'SaS output'!$A$2:$T$2,0),FALSE),"")</f>
        <v>0.21456082387835784</v>
      </c>
      <c r="AF81" s="44"/>
      <c r="AG81" s="44"/>
      <c r="AH81" s="44"/>
      <c r="AI81" s="44"/>
    </row>
    <row r="82" spans="2:35" ht="15.75" customHeight="1">
      <c r="B82" s="9" t="str">
        <f t="shared" si="1"/>
        <v>2020_9_FR_050</v>
      </c>
      <c r="C82" s="9" t="s">
        <v>49</v>
      </c>
      <c r="D82" s="9" t="s">
        <v>23</v>
      </c>
      <c r="G82" s="46"/>
      <c r="H82" s="16" t="s">
        <v>94</v>
      </c>
      <c r="I82" s="17">
        <f>IFERROR(VLOOKUP(CONCATENATE($B82,"_",I$2),'SaS output'!$A$3:$T$40001,MATCH(I$3,'SaS output'!$A$2:$T$2,0),FALSE),"")</f>
        <v>14</v>
      </c>
      <c r="J82" s="35">
        <f>IFERROR(VLOOKUP(CONCATENATE($B82,"_",J$2),'SaS output'!$A$3:$T$40001,MATCH(J$3,'SaS output'!$A$2:$T$2,0),FALSE),"")</f>
        <v>3.6435696953441826E-3</v>
      </c>
      <c r="K82" s="35">
        <f>IFERROR(VLOOKUP(CONCATENATE($B82,"_",K$2),'SaS output'!$A$3:$T$40001,MATCH(K$3,'SaS output'!$A$2:$T$2,0),FALSE),"")</f>
        <v>8.2448119632084448E-3</v>
      </c>
      <c r="L82" s="36">
        <f>IFERROR(VLOOKUP(CONCATENATE($B82,"_",L$2),'SaS output'!$A$3:$T$40001,MATCH(L$3,'SaS output'!$A$2:$T$2,0),FALSE),"")</f>
        <v>2.303352882188375E-2</v>
      </c>
      <c r="M82" s="37">
        <f>IFERROR(VLOOKUP(CONCATENATE($B82,"_",M$2),'SaS output'!$A$3:$T$40001,MATCH(M$3,'SaS output'!$A$2:$T$2,0),FALSE),"")</f>
        <v>1.1426696403335138E-2</v>
      </c>
      <c r="N82" s="17">
        <f>IFERROR(VLOOKUP(CONCATENATE($B82,"_",N$2),'SaS output'!$A$3:$T$40001,MATCH(N$3,'SaS output'!$A$2:$T$2,0),FALSE),"")</f>
        <v>11</v>
      </c>
      <c r="O82" s="35">
        <f>IFERROR(VLOOKUP(CONCATENATE($B82,"_",O$2),'SaS output'!$A$3:$T$40001,MATCH(O$3,'SaS output'!$A$2:$T$2,0),FALSE),"")</f>
        <v>0.18766259596908919</v>
      </c>
      <c r="P82" s="35">
        <f>IFERROR(VLOOKUP(CONCATENATE($B82,"_",P$2),'SaS output'!$A$3:$T$40001,MATCH(P$3,'SaS output'!$A$2:$T$2,0),FALSE),"")</f>
        <v>0.28959790151661247</v>
      </c>
      <c r="Q82" s="36">
        <f>IFERROR(VLOOKUP(CONCATENATE($B82,"_",Q$2),'SaS output'!$A$3:$T$40001,MATCH(Q$3,'SaS output'!$A$2:$T$2,0),FALSE),"")</f>
        <v>0.54037164639304536</v>
      </c>
      <c r="R82" s="37">
        <f>IFERROR(VLOOKUP(CONCATENATE($B82,"_",R$2),'SaS output'!$A$3:$T$40001,MATCH(R$3,'SaS output'!$A$2:$T$2,0),FALSE),"")</f>
        <v>0.31291379684924819</v>
      </c>
      <c r="S82" s="17">
        <f>IFERROR(VLOOKUP(CONCATENATE($B82,"_",S$2),'SaS output'!$A$3:$T$40001,MATCH(S$3,'SaS output'!$A$2:$T$2,0),FALSE),"")</f>
        <v>45</v>
      </c>
      <c r="T82" s="35">
        <f>IFERROR(VLOOKUP(CONCATENATE($B82,"_",T$2),'SaS output'!$A$3:$T$40001,MATCH(T$3,'SaS output'!$A$2:$T$2,0),FALSE),"")</f>
        <v>7.3354594838605913E-3</v>
      </c>
      <c r="U82" s="35">
        <f>IFERROR(VLOOKUP(CONCATENATE($B82,"_",U$2),'SaS output'!$A$3:$T$40001,MATCH(U$3,'SaS output'!$A$2:$T$2,0),FALSE),"")</f>
        <v>2.276718809198176E-2</v>
      </c>
      <c r="V82" s="36">
        <f>IFERROR(VLOOKUP(CONCATENATE($B82,"_",V$2),'SaS output'!$A$3:$T$40001,MATCH(V$3,'SaS output'!$A$2:$T$2,0),FALSE),"")</f>
        <v>4.3176242147344376E-2</v>
      </c>
      <c r="W82" s="37">
        <f>IFERROR(VLOOKUP(CONCATENATE($B82,"_",W$2),'SaS output'!$A$3:$T$40001,MATCH(W$3,'SaS output'!$A$2:$T$2,0),FALSE),"")</f>
        <v>2.9842847510060177E-2</v>
      </c>
      <c r="X82" s="17">
        <f>IFERROR(VLOOKUP(CONCATENATE($B82,"_",X$2),'SaS output'!$A$3:$T$40001,MATCH(X$3,'SaS output'!$A$2:$T$2,0),FALSE),"")</f>
        <v>47</v>
      </c>
      <c r="Y82" s="35">
        <f>IFERROR(VLOOKUP(CONCATENATE($B82,"_",Y$2),'SaS output'!$A$3:$T$40001,MATCH(Y$3,'SaS output'!$A$2:$T$2,0),FALSE),"")</f>
        <v>0.2319</v>
      </c>
      <c r="Z82" s="35">
        <f>IFERROR(VLOOKUP(CONCATENATE($B82,"_",Z$2),'SaS output'!$A$3:$T$40001,MATCH(Z$3,'SaS output'!$A$2:$T$2,0),FALSE),"")</f>
        <v>0.372809</v>
      </c>
      <c r="AA82" s="36">
        <f>IFERROR(VLOOKUP(CONCATENATE($B82,"_",AA$2),'SaS output'!$A$3:$T$40001,MATCH(AA$3,'SaS output'!$A$2:$T$2,0),FALSE),"")</f>
        <v>0.45</v>
      </c>
      <c r="AB82" s="37">
        <f>IFERROR(VLOOKUP(CONCATENATE($B82,"_",AB$2),'SaS output'!$A$3:$T$40001,MATCH(AB$3,'SaS output'!$A$2:$T$2,0),FALSE),"")</f>
        <v>0.3505826929448364</v>
      </c>
      <c r="AF82" s="44"/>
      <c r="AG82" s="44"/>
      <c r="AH82" s="44"/>
      <c r="AI82" s="44"/>
    </row>
    <row r="83" spans="2:35" ht="15.75" customHeight="1">
      <c r="B83" s="9" t="str">
        <f t="shared" si="1"/>
        <v>2020_9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48</v>
      </c>
      <c r="J83" s="15">
        <f>IFERROR(VLOOKUP(CONCATENATE($B83,"_",J$2),'SaS output'!$A$3:$T$40001,MATCH(J$3,'SaS output'!$A$2:$T$2,0),FALSE),"")</f>
        <v>2.2254215687655373E-3</v>
      </c>
      <c r="K83" s="15">
        <f>IFERROR(VLOOKUP(CONCATENATE($B83,"_",K$2),'SaS output'!$A$3:$T$40001,MATCH(K$3,'SaS output'!$A$2:$T$2,0),FALSE),"")</f>
        <v>7.3212323631914756E-3</v>
      </c>
      <c r="L83" s="38">
        <f>IFERROR(VLOOKUP(CONCATENATE($B83,"_",L$2),'SaS output'!$A$3:$T$40001,MATCH(L$3,'SaS output'!$A$2:$T$2,0),FALSE),"")</f>
        <v>1.7528105721659019E-2</v>
      </c>
      <c r="M83" s="34">
        <f>IFERROR(VLOOKUP(CONCATENATE($B83,"_",M$2),'SaS output'!$A$3:$T$40001,MATCH(M$3,'SaS output'!$A$2:$T$2,0),FALSE),"")</f>
        <v>4.4809455708784132E-3</v>
      </c>
      <c r="N83" s="14">
        <f>IFERROR(VLOOKUP(CONCATENATE($B83,"_",N$2),'SaS output'!$A$3:$T$40001,MATCH(N$3,'SaS output'!$A$2:$T$2,0),FALSE),"")</f>
        <v>42</v>
      </c>
      <c r="O83" s="15">
        <f>IFERROR(VLOOKUP(CONCATENATE($B83,"_",O$2),'SaS output'!$A$3:$T$40001,MATCH(O$3,'SaS output'!$A$2:$T$2,0),FALSE),"")</f>
        <v>0.12403905487465615</v>
      </c>
      <c r="P83" s="15">
        <f>IFERROR(VLOOKUP(CONCATENATE($B83,"_",P$2),'SaS output'!$A$3:$T$40001,MATCH(P$3,'SaS output'!$A$2:$T$2,0),FALSE),"")</f>
        <v>0.2111410939747132</v>
      </c>
      <c r="Q83" s="38">
        <f>IFERROR(VLOOKUP(CONCATENATE($B83,"_",Q$2),'SaS output'!$A$3:$T$40001,MATCH(Q$3,'SaS output'!$A$2:$T$2,0),FALSE),"")</f>
        <v>0.27111945089587625</v>
      </c>
      <c r="R83" s="34">
        <f>IFERROR(VLOOKUP(CONCATENATE($B83,"_",R$2),'SaS output'!$A$3:$T$40001,MATCH(R$3,'SaS output'!$A$2:$T$2,0),FALSE),"")</f>
        <v>0.22238255273250468</v>
      </c>
      <c r="S83" s="14">
        <f>IFERROR(VLOOKUP(CONCATENATE($B83,"_",S$2),'SaS output'!$A$3:$T$40001,MATCH(S$3,'SaS output'!$A$2:$T$2,0),FALSE),"")</f>
        <v>72</v>
      </c>
      <c r="T83" s="15">
        <f>IFERROR(VLOOKUP(CONCATENATE($B83,"_",T$2),'SaS output'!$A$3:$T$40001,MATCH(T$3,'SaS output'!$A$2:$T$2,0),FALSE),"")</f>
        <v>8.3344678695158343E-3</v>
      </c>
      <c r="U83" s="15">
        <f>IFERROR(VLOOKUP(CONCATENATE($B83,"_",U$2),'SaS output'!$A$3:$T$40001,MATCH(U$3,'SaS output'!$A$2:$T$2,0),FALSE),"")</f>
        <v>1.3690644172123581E-2</v>
      </c>
      <c r="V83" s="38">
        <f>IFERROR(VLOOKUP(CONCATENATE($B83,"_",V$2),'SaS output'!$A$3:$T$40001,MATCH(V$3,'SaS output'!$A$2:$T$2,0),FALSE),"")</f>
        <v>2.3177987534319308E-2</v>
      </c>
      <c r="W83" s="34">
        <f>IFERROR(VLOOKUP(CONCATENATE($B83,"_",W$2),'SaS output'!$A$3:$T$40001,MATCH(W$3,'SaS output'!$A$2:$T$2,0),FALSE),"")</f>
        <v>1.4449376654324992E-2</v>
      </c>
      <c r="X83" s="14">
        <f>IFERROR(VLOOKUP(CONCATENATE($B83,"_",X$2),'SaS output'!$A$3:$T$40001,MATCH(X$3,'SaS output'!$A$2:$T$2,0),FALSE),"")</f>
        <v>71</v>
      </c>
      <c r="Y83" s="15">
        <f>IFERROR(VLOOKUP(CONCATENATE($B83,"_",Y$2),'SaS output'!$A$3:$T$40001,MATCH(Y$3,'SaS output'!$A$2:$T$2,0),FALSE),"")</f>
        <v>0.14608499999999999</v>
      </c>
      <c r="Z83" s="15">
        <f>IFERROR(VLOOKUP(CONCATENATE($B83,"_",Z$2),'SaS output'!$A$3:$T$40001,MATCH(Z$3,'SaS output'!$A$2:$T$2,0),FALSE),"")</f>
        <v>0.19510428299999999</v>
      </c>
      <c r="AA83" s="38">
        <f>IFERROR(VLOOKUP(CONCATENATE($B83,"_",AA$2),'SaS output'!$A$3:$T$40001,MATCH(AA$3,'SaS output'!$A$2:$T$2,0),FALSE),"")</f>
        <v>0.26723599999999997</v>
      </c>
      <c r="AB83" s="34">
        <f>IFERROR(VLOOKUP(CONCATENATE($B83,"_",AB$2),'SaS output'!$A$3:$T$40001,MATCH(AB$3,'SaS output'!$A$2:$T$2,0),FALSE),"")</f>
        <v>0.17398475825148735</v>
      </c>
      <c r="AF83" s="44"/>
      <c r="AG83" s="44"/>
      <c r="AH83" s="44"/>
      <c r="AI83" s="44"/>
    </row>
    <row r="84" spans="2:35" ht="15.75" customHeight="1">
      <c r="B84" s="9" t="str">
        <f t="shared" si="1"/>
        <v>2020_9_FR_070</v>
      </c>
      <c r="C84" s="9" t="s">
        <v>49</v>
      </c>
      <c r="D84" s="9" t="s">
        <v>26</v>
      </c>
      <c r="G84" s="46"/>
      <c r="H84" s="16" t="s">
        <v>97</v>
      </c>
      <c r="I84" s="17">
        <f>IFERROR(VLOOKUP(CONCATENATE($B84,"_",I$2),'SaS output'!$A$3:$T$40001,MATCH(I$3,'SaS output'!$A$2:$T$2,0),FALSE),"")</f>
        <v>29</v>
      </c>
      <c r="J84" s="35">
        <f>IFERROR(VLOOKUP(CONCATENATE($B84,"_",J$2),'SaS output'!$A$3:$T$40001,MATCH(J$3,'SaS output'!$A$2:$T$2,0),FALSE),"")</f>
        <v>4.1380315329695673E-3</v>
      </c>
      <c r="K84" s="35">
        <f>IFERROR(VLOOKUP(CONCATENATE($B84,"_",K$2),'SaS output'!$A$3:$T$40001,MATCH(K$3,'SaS output'!$A$2:$T$2,0),FALSE),"")</f>
        <v>6.8224253584178432E-3</v>
      </c>
      <c r="L84" s="36">
        <f>IFERROR(VLOOKUP(CONCATENATE($B84,"_",L$2),'SaS output'!$A$3:$T$40001,MATCH(L$3,'SaS output'!$A$2:$T$2,0),FALSE),"")</f>
        <v>1.3552296828543416E-2</v>
      </c>
      <c r="M84" s="37">
        <f>IFERROR(VLOOKUP(CONCATENATE($B84,"_",M$2),'SaS output'!$A$3:$T$40001,MATCH(M$3,'SaS output'!$A$2:$T$2,0),FALSE),"")</f>
        <v>3.2126594616561375E-3</v>
      </c>
      <c r="N84" s="17">
        <f>IFERROR(VLOOKUP(CONCATENATE($B84,"_",N$2),'SaS output'!$A$3:$T$40001,MATCH(N$3,'SaS output'!$A$2:$T$2,0),FALSE),"")</f>
        <v>23</v>
      </c>
      <c r="O84" s="35">
        <f>IFERROR(VLOOKUP(CONCATENATE($B84,"_",O$2),'SaS output'!$A$3:$T$40001,MATCH(O$3,'SaS output'!$A$2:$T$2,0),FALSE),"")</f>
        <v>2.4099351814829077E-2</v>
      </c>
      <c r="P84" s="35">
        <f>IFERROR(VLOOKUP(CONCATENATE($B84,"_",P$2),'SaS output'!$A$3:$T$40001,MATCH(P$3,'SaS output'!$A$2:$T$2,0),FALSE),"")</f>
        <v>5.930000940567811E-2</v>
      </c>
      <c r="Q84" s="36">
        <f>IFERROR(VLOOKUP(CONCATENATE($B84,"_",Q$2),'SaS output'!$A$3:$T$40001,MATCH(Q$3,'SaS output'!$A$2:$T$2,0),FALSE),"")</f>
        <v>0.15158140719020263</v>
      </c>
      <c r="R84" s="37">
        <f>IFERROR(VLOOKUP(CONCATENATE($B84,"_",R$2),'SaS output'!$A$3:$T$40001,MATCH(R$3,'SaS output'!$A$2:$T$2,0),FALSE),"")</f>
        <v>0.11349597753398175</v>
      </c>
      <c r="S84" s="17">
        <f>IFERROR(VLOOKUP(CONCATENATE($B84,"_",S$2),'SaS output'!$A$3:$T$40001,MATCH(S$3,'SaS output'!$A$2:$T$2,0),FALSE),"")</f>
        <v>65</v>
      </c>
      <c r="T84" s="35">
        <f>IFERROR(VLOOKUP(CONCATENATE($B84,"_",T$2),'SaS output'!$A$3:$T$40001,MATCH(T$3,'SaS output'!$A$2:$T$2,0),FALSE),"")</f>
        <v>6.1799999999999997E-3</v>
      </c>
      <c r="U84" s="35">
        <f>IFERROR(VLOOKUP(CONCATENATE($B84,"_",U$2),'SaS output'!$A$3:$T$40001,MATCH(U$3,'SaS output'!$A$2:$T$2,0),FALSE),"")</f>
        <v>1.0379842836589088E-2</v>
      </c>
      <c r="V84" s="36">
        <f>IFERROR(VLOOKUP(CONCATENATE($B84,"_",V$2),'SaS output'!$A$3:$T$40001,MATCH(V$3,'SaS output'!$A$2:$T$2,0),FALSE),"")</f>
        <v>1.6753929183829709E-2</v>
      </c>
      <c r="W84" s="37">
        <f>IFERROR(VLOOKUP(CONCATENATE($B84,"_",W$2),'SaS output'!$A$3:$T$40001,MATCH(W$3,'SaS output'!$A$2:$T$2,0),FALSE),"")</f>
        <v>1.1582026094712641E-2</v>
      </c>
      <c r="X84" s="17">
        <f>IFERROR(VLOOKUP(CONCATENATE($B84,"_",X$2),'SaS output'!$A$3:$T$40001,MATCH(X$3,'SaS output'!$A$2:$T$2,0),FALSE),"")</f>
        <v>68</v>
      </c>
      <c r="Y84" s="35">
        <f>IFERROR(VLOOKUP(CONCATENATE($B84,"_",Y$2),'SaS output'!$A$3:$T$40001,MATCH(Y$3,'SaS output'!$A$2:$T$2,0),FALSE),"")</f>
        <v>0.1138</v>
      </c>
      <c r="Z84" s="35">
        <f>IFERROR(VLOOKUP(CONCATENATE($B84,"_",Z$2),'SaS output'!$A$3:$T$40001,MATCH(Z$3,'SaS output'!$A$2:$T$2,0),FALSE),"")</f>
        <v>0.14815435999999998</v>
      </c>
      <c r="AA84" s="36">
        <f>IFERROR(VLOOKUP(CONCATENATE($B84,"_",AA$2),'SaS output'!$A$3:$T$40001,MATCH(AA$3,'SaS output'!$A$2:$T$2,0),FALSE),"")</f>
        <v>0.192000474</v>
      </c>
      <c r="AB84" s="37">
        <f>IFERROR(VLOOKUP(CONCATENATE($B84,"_",AB$2),'SaS output'!$A$3:$T$40001,MATCH(AB$3,'SaS output'!$A$2:$T$2,0),FALSE),"")</f>
        <v>0.13013913743507696</v>
      </c>
      <c r="AF84" s="44"/>
      <c r="AG84" s="44"/>
      <c r="AH84" s="44"/>
      <c r="AI84" s="44"/>
    </row>
    <row r="85" spans="2:35" ht="15.75" customHeight="1">
      <c r="B85" s="9" t="str">
        <f t="shared" si="1"/>
        <v>2020_9_FR_100</v>
      </c>
      <c r="C85" s="9" t="s">
        <v>49</v>
      </c>
      <c r="D85" s="9" t="s">
        <v>27</v>
      </c>
      <c r="G85" s="46"/>
      <c r="H85" s="16" t="s">
        <v>96</v>
      </c>
      <c r="I85" s="17">
        <f>IFERROR(VLOOKUP(CONCATENATE($B85,"_",I$2),'SaS output'!$A$3:$T$40001,MATCH(I$3,'SaS output'!$A$2:$T$2,0),FALSE),"")</f>
        <v>23</v>
      </c>
      <c r="J85" s="35">
        <f>IFERROR(VLOOKUP(CONCATENATE($B85,"_",J$2),'SaS output'!$A$3:$T$40001,MATCH(J$3,'SaS output'!$A$2:$T$2,0),FALSE),"")</f>
        <v>2.9417215203543607E-3</v>
      </c>
      <c r="K85" s="35">
        <f>IFERROR(VLOOKUP(CONCATENATE($B85,"_",K$2),'SaS output'!$A$3:$T$40001,MATCH(K$3,'SaS output'!$A$2:$T$2,0),FALSE),"")</f>
        <v>5.4208984983488062E-3</v>
      </c>
      <c r="L85" s="36">
        <f>IFERROR(VLOOKUP(CONCATENATE($B85,"_",L$2),'SaS output'!$A$3:$T$40001,MATCH(L$3,'SaS output'!$A$2:$T$2,0),FALSE),"")</f>
        <v>1.0928131860920787E-2</v>
      </c>
      <c r="M85" s="37">
        <f>IFERROR(VLOOKUP(CONCATENATE($B85,"_",M$2),'SaS output'!$A$3:$T$40001,MATCH(M$3,'SaS output'!$A$2:$T$2,0),FALSE),"")</f>
        <v>6.4113412681039116E-3</v>
      </c>
      <c r="N85" s="17">
        <f>IFERROR(VLOOKUP(CONCATENATE($B85,"_",N$2),'SaS output'!$A$3:$T$40001,MATCH(N$3,'SaS output'!$A$2:$T$2,0),FALSE),"")</f>
        <v>20</v>
      </c>
      <c r="O85" s="35">
        <f>IFERROR(VLOOKUP(CONCATENATE($B85,"_",O$2),'SaS output'!$A$3:$T$40001,MATCH(O$3,'SaS output'!$A$2:$T$2,0),FALSE),"")</f>
        <v>0.21811894420629568</v>
      </c>
      <c r="P85" s="35">
        <f>IFERROR(VLOOKUP(CONCATENATE($B85,"_",P$2),'SaS output'!$A$3:$T$40001,MATCH(P$3,'SaS output'!$A$2:$T$2,0),FALSE),"")</f>
        <v>0.39049030827160058</v>
      </c>
      <c r="Q85" s="36">
        <f>IFERROR(VLOOKUP(CONCATENATE($B85,"_",Q$2),'SaS output'!$A$3:$T$40001,MATCH(Q$3,'SaS output'!$A$2:$T$2,0),FALSE),"")</f>
        <v>0.4579490661408156</v>
      </c>
      <c r="R85" s="37">
        <f>IFERROR(VLOOKUP(CONCATENATE($B85,"_",R$2),'SaS output'!$A$3:$T$40001,MATCH(R$3,'SaS output'!$A$2:$T$2,0),FALSE),"")</f>
        <v>0.43006522153385751</v>
      </c>
      <c r="S85" s="17">
        <f>IFERROR(VLOOKUP(CONCATENATE($B85,"_",S$2),'SaS output'!$A$3:$T$40001,MATCH(S$3,'SaS output'!$A$2:$T$2,0),FALSE),"")</f>
        <v>32</v>
      </c>
      <c r="T85" s="35">
        <f>IFERROR(VLOOKUP(CONCATENATE($B85,"_",T$2),'SaS output'!$A$3:$T$40001,MATCH(T$3,'SaS output'!$A$2:$T$2,0),FALSE),"")</f>
        <v>4.9499999999999995E-3</v>
      </c>
      <c r="U85" s="35">
        <f>IFERROR(VLOOKUP(CONCATENATE($B85,"_",U$2),'SaS output'!$A$3:$T$40001,MATCH(U$3,'SaS output'!$A$2:$T$2,0),FALSE),"")</f>
        <v>1.8593609461895394E-2</v>
      </c>
      <c r="V85" s="36">
        <f>IFERROR(VLOOKUP(CONCATENATE($B85,"_",V$2),'SaS output'!$A$3:$T$40001,MATCH(V$3,'SaS output'!$A$2:$T$2,0),FALSE),"")</f>
        <v>4.6726242802745815E-2</v>
      </c>
      <c r="W85" s="37">
        <f>IFERROR(VLOOKUP(CONCATENATE($B85,"_",W$2),'SaS output'!$A$3:$T$40001,MATCH(W$3,'SaS output'!$A$2:$T$2,0),FALSE),"")</f>
        <v>3.1261066554065353E-2</v>
      </c>
      <c r="X85" s="17">
        <f>IFERROR(VLOOKUP(CONCATENATE($B85,"_",X$2),'SaS output'!$A$3:$T$40001,MATCH(X$3,'SaS output'!$A$2:$T$2,0),FALSE),"")</f>
        <v>32</v>
      </c>
      <c r="Y85" s="35">
        <f>IFERROR(VLOOKUP(CONCATENATE($B85,"_",Y$2),'SaS output'!$A$3:$T$40001,MATCH(Y$3,'SaS output'!$A$2:$T$2,0),FALSE),"")</f>
        <v>0.42430000000000001</v>
      </c>
      <c r="Z85" s="35">
        <f>IFERROR(VLOOKUP(CONCATENATE($B85,"_",Z$2),'SaS output'!$A$3:$T$40001,MATCH(Z$3,'SaS output'!$A$2:$T$2,0),FALSE),"")</f>
        <v>0.49130000000000001</v>
      </c>
      <c r="AA85" s="36">
        <f>IFERROR(VLOOKUP(CONCATENATE($B85,"_",AA$2),'SaS output'!$A$3:$T$40001,MATCH(AA$3,'SaS output'!$A$2:$T$2,0),FALSE),"")</f>
        <v>0.68786799999999992</v>
      </c>
      <c r="AB85" s="37">
        <f>IFERROR(VLOOKUP(CONCATENATE($B85,"_",AB$2),'SaS output'!$A$3:$T$40001,MATCH(AB$3,'SaS output'!$A$2:$T$2,0),FALSE),"")</f>
        <v>0.37211545311940714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0_9_FR_110</v>
      </c>
      <c r="C86" s="9" t="s">
        <v>49</v>
      </c>
      <c r="D86" s="9" t="s">
        <v>28</v>
      </c>
      <c r="G86" s="47"/>
      <c r="H86" s="19" t="s">
        <v>98</v>
      </c>
      <c r="I86" s="20">
        <f>IFERROR(VLOOKUP(CONCATENATE($B86,"_",I$2),'SaS output'!$A$3:$T$40001,MATCH(I$3,'SaS output'!$A$2:$T$2,0),FALSE),"")</f>
        <v>46</v>
      </c>
      <c r="J86" s="39">
        <f>IFERROR(VLOOKUP(CONCATENATE($B86,"_",J$2),'SaS output'!$A$3:$T$40001,MATCH(J$3,'SaS output'!$A$2:$T$2,0),FALSE),"")</f>
        <v>4.7517323405029373E-3</v>
      </c>
      <c r="K86" s="39">
        <f>IFERROR(VLOOKUP(CONCATENATE($B86,"_",K$2),'SaS output'!$A$3:$T$40001,MATCH(K$3,'SaS output'!$A$2:$T$2,0),FALSE),"")</f>
        <v>1.1944282952439229E-2</v>
      </c>
      <c r="L86" s="40">
        <f>IFERROR(VLOOKUP(CONCATENATE($B86,"_",L$2),'SaS output'!$A$3:$T$40001,MATCH(L$3,'SaS output'!$A$2:$T$2,0),FALSE),"")</f>
        <v>2.3408828800220861E-2</v>
      </c>
      <c r="M86" s="41">
        <f>IFERROR(VLOOKUP(CONCATENATE($B86,"_",M$2),'SaS output'!$A$3:$T$40001,MATCH(M$3,'SaS output'!$A$2:$T$2,0),FALSE),"")</f>
        <v>6.7375778270188872E-3</v>
      </c>
      <c r="N86" s="20">
        <f>IFERROR(VLOOKUP(CONCATENATE($B86,"_",N$2),'SaS output'!$A$3:$T$40001,MATCH(N$3,'SaS output'!$A$2:$T$2,0),FALSE),"")</f>
        <v>41</v>
      </c>
      <c r="O86" s="39">
        <f>IFERROR(VLOOKUP(CONCATENATE($B86,"_",O$2),'SaS output'!$A$3:$T$40001,MATCH(O$3,'SaS output'!$A$2:$T$2,0),FALSE),"")</f>
        <v>0.24028140252797731</v>
      </c>
      <c r="P86" s="39">
        <f>IFERROR(VLOOKUP(CONCATENATE($B86,"_",P$2),'SaS output'!$A$3:$T$40001,MATCH(P$3,'SaS output'!$A$2:$T$2,0),FALSE),"")</f>
        <v>0.34321578298397043</v>
      </c>
      <c r="Q86" s="40">
        <f>IFERROR(VLOOKUP(CONCATENATE($B86,"_",Q$2),'SaS output'!$A$3:$T$40001,MATCH(Q$3,'SaS output'!$A$2:$T$2,0),FALSE),"")</f>
        <v>0.49013429216446791</v>
      </c>
      <c r="R86" s="41">
        <f>IFERROR(VLOOKUP(CONCATENATE($B86,"_",R$2),'SaS output'!$A$3:$T$40001,MATCH(R$3,'SaS output'!$A$2:$T$2,0),FALSE),"")</f>
        <v>0.30216522796777823</v>
      </c>
      <c r="S86" s="20">
        <f>IFERROR(VLOOKUP(CONCATENATE($B86,"_",S$2),'SaS output'!$A$3:$T$40001,MATCH(S$3,'SaS output'!$A$2:$T$2,0),FALSE),"")</f>
        <v>63</v>
      </c>
      <c r="T86" s="39">
        <f>IFERROR(VLOOKUP(CONCATENATE($B86,"_",T$2),'SaS output'!$A$3:$T$40001,MATCH(T$3,'SaS output'!$A$2:$T$2,0),FALSE),"")</f>
        <v>1.422E-2</v>
      </c>
      <c r="U86" s="39">
        <f>IFERROR(VLOOKUP(CONCATENATE($B86,"_",U$2),'SaS output'!$A$3:$T$40001,MATCH(U$3,'SaS output'!$A$2:$T$2,0),FALSE),"")</f>
        <v>2.1025088829429623E-2</v>
      </c>
      <c r="V86" s="40">
        <f>IFERROR(VLOOKUP(CONCATENATE($B86,"_",V$2),'SaS output'!$A$3:$T$40001,MATCH(V$3,'SaS output'!$A$2:$T$2,0),FALSE),"")</f>
        <v>3.6703535188216029E-2</v>
      </c>
      <c r="W86" s="41">
        <f>IFERROR(VLOOKUP(CONCATENATE($B86,"_",W$2),'SaS output'!$A$3:$T$40001,MATCH(W$3,'SaS output'!$A$2:$T$2,0),FALSE),"")</f>
        <v>1.90049513405844E-2</v>
      </c>
      <c r="X86" s="20">
        <f>IFERROR(VLOOKUP(CONCATENATE($B86,"_",X$2),'SaS output'!$A$3:$T$40001,MATCH(X$3,'SaS output'!$A$2:$T$2,0),FALSE),"")</f>
        <v>61</v>
      </c>
      <c r="Y86" s="39">
        <f>IFERROR(VLOOKUP(CONCATENATE($B86,"_",Y$2),'SaS output'!$A$3:$T$40001,MATCH(Y$3,'SaS output'!$A$2:$T$2,0),FALSE),"")</f>
        <v>0.24579999999999999</v>
      </c>
      <c r="Z86" s="39">
        <f>IFERROR(VLOOKUP(CONCATENATE($B86,"_",Z$2),'SaS output'!$A$3:$T$40001,MATCH(Z$3,'SaS output'!$A$2:$T$2,0),FALSE),"")</f>
        <v>0.39756839999999999</v>
      </c>
      <c r="AA86" s="40">
        <f>IFERROR(VLOOKUP(CONCATENATE($B86,"_",AA$2),'SaS output'!$A$3:$T$40001,MATCH(AA$3,'SaS output'!$A$2:$T$2,0),FALSE),"")</f>
        <v>0.50419999999999998</v>
      </c>
      <c r="AB86" s="41">
        <f>IFERROR(VLOOKUP(CONCATENATE($B86,"_",AB$2),'SaS output'!$A$3:$T$40001,MATCH(AB$3,'SaS output'!$A$2:$T$2,0),FALSE),"")</f>
        <v>0.22987162360778704</v>
      </c>
      <c r="AF86" s="44"/>
      <c r="AG86" s="44"/>
      <c r="AH86" s="44"/>
      <c r="AI86" s="44"/>
    </row>
    <row r="87" spans="2:35" ht="15.75" customHeight="1">
      <c r="B87" s="9" t="str">
        <f t="shared" si="1"/>
        <v>2020_9_DE_030</v>
      </c>
      <c r="C87" s="9" t="s">
        <v>39</v>
      </c>
      <c r="D87" s="9" t="s">
        <v>20</v>
      </c>
      <c r="G87" s="45"/>
      <c r="H87" s="13" t="s">
        <v>19</v>
      </c>
      <c r="I87" s="14">
        <f>IFERROR(VLOOKUP(CONCATENATE($B87,"_",I$2),'SaS output'!$A$3:$T$40001,MATCH(I$3,'SaS output'!$A$2:$T$2,0),FALSE),"")</f>
        <v>29</v>
      </c>
      <c r="J87" s="15">
        <f>IFERROR(VLOOKUP(CONCATENATE($B87,"_",J$2),'SaS output'!$A$3:$T$40001,MATCH(J$3,'SaS output'!$A$2:$T$2,0),FALSE),"")</f>
        <v>7.6876848661850523E-4</v>
      </c>
      <c r="K87" s="15">
        <f>IFERROR(VLOOKUP(CONCATENATE($B87,"_",K$2),'SaS output'!$A$3:$T$40001,MATCH(K$3,'SaS output'!$A$2:$T$2,0),FALSE),"")</f>
        <v>5.4243982921369453E-3</v>
      </c>
      <c r="L87" s="33">
        <f>IFERROR(VLOOKUP(CONCATENATE($B87,"_",L$2),'SaS output'!$A$3:$T$40001,MATCH(L$3,'SaS output'!$A$2:$T$2,0),FALSE),"")</f>
        <v>1.0513883425180066E-2</v>
      </c>
      <c r="M87" s="34">
        <f>IFERROR(VLOOKUP(CONCATENATE($B87,"_",M$2),'SaS output'!$A$3:$T$40001,MATCH(M$3,'SaS output'!$A$2:$T$2,0),FALSE),"")</f>
        <v>6.2349388821863376E-3</v>
      </c>
      <c r="N87" s="14">
        <f>IFERROR(VLOOKUP(CONCATENATE($B87,"_",N$2),'SaS output'!$A$3:$T$40001,MATCH(N$3,'SaS output'!$A$2:$T$2,0),FALSE),"")</f>
        <v>21</v>
      </c>
      <c r="O87" s="15">
        <f>IFERROR(VLOOKUP(CONCATENATE($B87,"_",O$2),'SaS output'!$A$3:$T$40001,MATCH(O$3,'SaS output'!$A$2:$T$2,0),FALSE),"")</f>
        <v>0.18044476434019593</v>
      </c>
      <c r="P87" s="15">
        <f>IFERROR(VLOOKUP(CONCATENATE($B87,"_",P$2),'SaS output'!$A$3:$T$40001,MATCH(P$3,'SaS output'!$A$2:$T$2,0),FALSE),"")</f>
        <v>0.30475455531029666</v>
      </c>
      <c r="Q87" s="33">
        <f>IFERROR(VLOOKUP(CONCATENATE($B87,"_",Q$2),'SaS output'!$A$3:$T$40001,MATCH(Q$3,'SaS output'!$A$2:$T$2,0),FALSE),"")</f>
        <v>0.49087534654221904</v>
      </c>
      <c r="R87" s="34">
        <f>IFERROR(VLOOKUP(CONCATENATE($B87,"_",R$2),'SaS output'!$A$3:$T$40001,MATCH(R$3,'SaS output'!$A$2:$T$2,0),FALSE),"")</f>
        <v>0.369215338792869</v>
      </c>
      <c r="S87" s="14">
        <f>IFERROR(VLOOKUP(CONCATENATE($B87,"_",S$2),'SaS output'!$A$3:$T$40001,MATCH(S$3,'SaS output'!$A$2:$T$2,0),FALSE),"")</f>
        <v>74</v>
      </c>
      <c r="T87" s="15">
        <f>IFERROR(VLOOKUP(CONCATENATE($B87,"_",T$2),'SaS output'!$A$3:$T$40001,MATCH(T$3,'SaS output'!$A$2:$T$2,0),FALSE),"")</f>
        <v>3.3646944949288302E-3</v>
      </c>
      <c r="U87" s="15">
        <f>IFERROR(VLOOKUP(CONCATENATE($B87,"_",U$2),'SaS output'!$A$3:$T$40001,MATCH(U$3,'SaS output'!$A$2:$T$2,0),FALSE),"")</f>
        <v>7.237739925272579E-3</v>
      </c>
      <c r="V87" s="33">
        <f>IFERROR(VLOOKUP(CONCATENATE($B87,"_",V$2),'SaS output'!$A$3:$T$40001,MATCH(V$3,'SaS output'!$A$2:$T$2,0),FALSE),"")</f>
        <v>1.425939560001349E-2</v>
      </c>
      <c r="W87" s="34">
        <f>IFERROR(VLOOKUP(CONCATENATE($B87,"_",W$2),'SaS output'!$A$3:$T$40001,MATCH(W$3,'SaS output'!$A$2:$T$2,0),FALSE),"")</f>
        <v>1.0727154021406119E-2</v>
      </c>
      <c r="X87" s="14">
        <f>IFERROR(VLOOKUP(CONCATENATE($B87,"_",X$2),'SaS output'!$A$3:$T$40001,MATCH(X$3,'SaS output'!$A$2:$T$2,0),FALSE),"")</f>
        <v>77</v>
      </c>
      <c r="Y87" s="15">
        <f>IFERROR(VLOOKUP(CONCATENATE($B87,"_",Y$2),'SaS output'!$A$3:$T$40001,MATCH(Y$3,'SaS output'!$A$2:$T$2,0),FALSE),"")</f>
        <v>0.32369999999999999</v>
      </c>
      <c r="Z87" s="15">
        <f>IFERROR(VLOOKUP(CONCATENATE($B87,"_",Z$2),'SaS output'!$A$3:$T$40001,MATCH(Z$3,'SaS output'!$A$2:$T$2,0),FALSE),"")</f>
        <v>0.40989999999999999</v>
      </c>
      <c r="AA87" s="33">
        <f>IFERROR(VLOOKUP(CONCATENATE($B87,"_",AA$2),'SaS output'!$A$3:$T$40001,MATCH(AA$3,'SaS output'!$A$2:$T$2,0),FALSE),"")</f>
        <v>0.44130000000000003</v>
      </c>
      <c r="AB87" s="34">
        <f>IFERROR(VLOOKUP(CONCATENATE($B87,"_",AB$2),'SaS output'!$A$3:$T$40001,MATCH(AB$3,'SaS output'!$A$2:$T$2,0),FALSE),"")</f>
        <v>0.36941005112039993</v>
      </c>
      <c r="AF87" s="44"/>
      <c r="AG87" s="44"/>
      <c r="AH87" s="44"/>
      <c r="AI87" s="44"/>
    </row>
    <row r="88" spans="2:35" ht="15.75" customHeight="1">
      <c r="B88" s="9" t="str">
        <f t="shared" si="1"/>
        <v>2020_9_DE_040</v>
      </c>
      <c r="C88" s="9" t="s">
        <v>39</v>
      </c>
      <c r="D88" s="9" t="s">
        <v>22</v>
      </c>
      <c r="G88" s="46"/>
      <c r="H88" s="16" t="s">
        <v>95</v>
      </c>
      <c r="I88" s="17">
        <f>IFERROR(VLOOKUP(CONCATENATE($B88,"_",I$2),'SaS output'!$A$3:$T$40001,MATCH(I$3,'SaS output'!$A$2:$T$2,0),FALSE),"")</f>
        <v>16</v>
      </c>
      <c r="J88" s="35">
        <f>IFERROR(VLOOKUP(CONCATENATE($B88,"_",J$2),'SaS output'!$A$3:$T$40001,MATCH(J$3,'SaS output'!$A$2:$T$2,0),FALSE),"")</f>
        <v>7.4261830998170698E-4</v>
      </c>
      <c r="K88" s="35">
        <f>IFERROR(VLOOKUP(CONCATENATE($B88,"_",K$2),'SaS output'!$A$3:$T$40001,MATCH(K$3,'SaS output'!$A$2:$T$2,0),FALSE),"")</f>
        <v>1.633904176920348E-3</v>
      </c>
      <c r="L88" s="36">
        <f>IFERROR(VLOOKUP(CONCATENATE($B88,"_",L$2),'SaS output'!$A$3:$T$40001,MATCH(L$3,'SaS output'!$A$2:$T$2,0),FALSE),"")</f>
        <v>1.2292803693503312E-2</v>
      </c>
      <c r="M88" s="37">
        <f>IFERROR(VLOOKUP(CONCATENATE($B88,"_",M$2),'SaS output'!$A$3:$T$40001,MATCH(M$3,'SaS output'!$A$2:$T$2,0),FALSE),"")</f>
        <v>5.1847358308991639E-3</v>
      </c>
      <c r="N88" s="17">
        <f>IFERROR(VLOOKUP(CONCATENATE($B88,"_",N$2),'SaS output'!$A$3:$T$40001,MATCH(N$3,'SaS output'!$A$2:$T$2,0),FALSE),"")</f>
        <v>8</v>
      </c>
      <c r="O88" s="35">
        <f>IFERROR(VLOOKUP(CONCATENATE($B88,"_",O$2),'SaS output'!$A$3:$T$40001,MATCH(O$3,'SaS output'!$A$2:$T$2,0),FALSE),"")</f>
        <v>7.9841805492429349E-2</v>
      </c>
      <c r="P88" s="35">
        <f>IFERROR(VLOOKUP(CONCATENATE($B88,"_",P$2),'SaS output'!$A$3:$T$40001,MATCH(P$3,'SaS output'!$A$2:$T$2,0),FALSE),"")</f>
        <v>0.21609108916679914</v>
      </c>
      <c r="Q88" s="36">
        <f>IFERROR(VLOOKUP(CONCATENATE($B88,"_",Q$2),'SaS output'!$A$3:$T$40001,MATCH(Q$3,'SaS output'!$A$2:$T$2,0),FALSE),"")</f>
        <v>0.47621793719985145</v>
      </c>
      <c r="R88" s="37">
        <f>IFERROR(VLOOKUP(CONCATENATE($B88,"_",R$2),'SaS output'!$A$3:$T$40001,MATCH(R$3,'SaS output'!$A$2:$T$2,0),FALSE),"")</f>
        <v>0.44064580697751815</v>
      </c>
      <c r="S88" s="17">
        <f>IFERROR(VLOOKUP(CONCATENATE($B88,"_",S$2),'SaS output'!$A$3:$T$40001,MATCH(S$3,'SaS output'!$A$2:$T$2,0),FALSE),"")</f>
        <v>28</v>
      </c>
      <c r="T88" s="35">
        <f>IFERROR(VLOOKUP(CONCATENATE($B88,"_",T$2),'SaS output'!$A$3:$T$40001,MATCH(T$3,'SaS output'!$A$2:$T$2,0),FALSE),"")</f>
        <v>3.9764947520561263E-3</v>
      </c>
      <c r="U88" s="35">
        <f>IFERROR(VLOOKUP(CONCATENATE($B88,"_",U$2),'SaS output'!$A$3:$T$40001,MATCH(U$3,'SaS output'!$A$2:$T$2,0),FALSE),"")</f>
        <v>7.9000000000000008E-3</v>
      </c>
      <c r="V88" s="36">
        <f>IFERROR(VLOOKUP(CONCATENATE($B88,"_",V$2),'SaS output'!$A$3:$T$40001,MATCH(V$3,'SaS output'!$A$2:$T$2,0),FALSE),"")</f>
        <v>1.4963388744168759E-2</v>
      </c>
      <c r="W88" s="37">
        <f>IFERROR(VLOOKUP(CONCATENATE($B88,"_",W$2),'SaS output'!$A$3:$T$40001,MATCH(W$3,'SaS output'!$A$2:$T$2,0),FALSE),"")</f>
        <v>1.0306627641031307E-2</v>
      </c>
      <c r="X88" s="17">
        <f>IFERROR(VLOOKUP(CONCATENATE($B88,"_",X$2),'SaS output'!$A$3:$T$40001,MATCH(X$3,'SaS output'!$A$2:$T$2,0),FALSE),"")</f>
        <v>29</v>
      </c>
      <c r="Y88" s="35">
        <f>IFERROR(VLOOKUP(CONCATENATE($B88,"_",Y$2),'SaS output'!$A$3:$T$40001,MATCH(Y$3,'SaS output'!$A$2:$T$2,0),FALSE),"")</f>
        <v>0.1502</v>
      </c>
      <c r="Z88" s="35">
        <f>IFERROR(VLOOKUP(CONCATENATE($B88,"_",Z$2),'SaS output'!$A$3:$T$40001,MATCH(Z$3,'SaS output'!$A$2:$T$2,0),FALSE),"")</f>
        <v>0.23121</v>
      </c>
      <c r="AA88" s="36">
        <f>IFERROR(VLOOKUP(CONCATENATE($B88,"_",AA$2),'SaS output'!$A$3:$T$40001,MATCH(AA$3,'SaS output'!$A$2:$T$2,0),FALSE),"")</f>
        <v>0.4</v>
      </c>
      <c r="AB88" s="37">
        <f>IFERROR(VLOOKUP(CONCATENATE($B88,"_",AB$2),'SaS output'!$A$3:$T$40001,MATCH(AB$3,'SaS output'!$A$2:$T$2,0),FALSE),"")</f>
        <v>0.33201577722205999</v>
      </c>
      <c r="AF88" s="44"/>
      <c r="AG88" s="44"/>
      <c r="AH88" s="44"/>
      <c r="AI88" s="44"/>
    </row>
    <row r="89" spans="2:35" ht="15.75" customHeight="1">
      <c r="B89" s="9" t="str">
        <f t="shared" si="1"/>
        <v>2020_9_DE_050</v>
      </c>
      <c r="C89" s="9" t="s">
        <v>39</v>
      </c>
      <c r="D89" s="9" t="s">
        <v>23</v>
      </c>
      <c r="G89" s="46"/>
      <c r="H89" s="16" t="s">
        <v>94</v>
      </c>
      <c r="I89" s="17">
        <f>IFERROR(VLOOKUP(CONCATENATE($B89,"_",I$2),'SaS output'!$A$3:$T$40001,MATCH(I$3,'SaS output'!$A$2:$T$2,0),FALSE),"")</f>
        <v>18</v>
      </c>
      <c r="J89" s="35">
        <f>IFERROR(VLOOKUP(CONCATENATE($B89,"_",J$2),'SaS output'!$A$3:$T$40001,MATCH(J$3,'SaS output'!$A$2:$T$2,0),FALSE),"")</f>
        <v>1.3764725495355795E-3</v>
      </c>
      <c r="K89" s="35">
        <f>IFERROR(VLOOKUP(CONCATENATE($B89,"_",K$2),'SaS output'!$A$3:$T$40001,MATCH(K$3,'SaS output'!$A$2:$T$2,0),FALSE),"")</f>
        <v>5.4538347097395877E-3</v>
      </c>
      <c r="L89" s="36">
        <f>IFERROR(VLOOKUP(CONCATENATE($B89,"_",L$2),'SaS output'!$A$3:$T$40001,MATCH(L$3,'SaS output'!$A$2:$T$2,0),FALSE),"")</f>
        <v>2.3882979586034265E-2</v>
      </c>
      <c r="M89" s="37">
        <f>IFERROR(VLOOKUP(CONCATENATE($B89,"_",M$2),'SaS output'!$A$3:$T$40001,MATCH(M$3,'SaS output'!$A$2:$T$2,0),FALSE),"")</f>
        <v>4.9100366564716813E-3</v>
      </c>
      <c r="N89" s="17">
        <f>IFERROR(VLOOKUP(CONCATENATE($B89,"_",N$2),'SaS output'!$A$3:$T$40001,MATCH(N$3,'SaS output'!$A$2:$T$2,0),FALSE),"")</f>
        <v>14</v>
      </c>
      <c r="O89" s="35">
        <f>IFERROR(VLOOKUP(CONCATENATE($B89,"_",O$2),'SaS output'!$A$3:$T$40001,MATCH(O$3,'SaS output'!$A$2:$T$2,0),FALSE),"")</f>
        <v>0.19847440863371379</v>
      </c>
      <c r="P89" s="35">
        <f>IFERROR(VLOOKUP(CONCATENATE($B89,"_",P$2),'SaS output'!$A$3:$T$40001,MATCH(P$3,'SaS output'!$A$2:$T$2,0),FALSE),"")</f>
        <v>0.27055339649484128</v>
      </c>
      <c r="Q89" s="36">
        <f>IFERROR(VLOOKUP(CONCATENATE($B89,"_",Q$2),'SaS output'!$A$3:$T$40001,MATCH(Q$3,'SaS output'!$A$2:$T$2,0),FALSE),"")</f>
        <v>0.4032013871944512</v>
      </c>
      <c r="R89" s="37">
        <f>IFERROR(VLOOKUP(CONCATENATE($B89,"_",R$2),'SaS output'!$A$3:$T$40001,MATCH(R$3,'SaS output'!$A$2:$T$2,0),FALSE),"")</f>
        <v>0.31637131379334793</v>
      </c>
      <c r="S89" s="17">
        <f>IFERROR(VLOOKUP(CONCATENATE($B89,"_",S$2),'SaS output'!$A$3:$T$40001,MATCH(S$3,'SaS output'!$A$2:$T$2,0),FALSE),"")</f>
        <v>53</v>
      </c>
      <c r="T89" s="35">
        <f>IFERROR(VLOOKUP(CONCATENATE($B89,"_",T$2),'SaS output'!$A$3:$T$40001,MATCH(T$3,'SaS output'!$A$2:$T$2,0),FALSE),"")</f>
        <v>8.0857493400340649E-3</v>
      </c>
      <c r="U89" s="35">
        <f>IFERROR(VLOOKUP(CONCATENATE($B89,"_",U$2),'SaS output'!$A$3:$T$40001,MATCH(U$3,'SaS output'!$A$2:$T$2,0),FALSE),"")</f>
        <v>1.6245807940605348E-2</v>
      </c>
      <c r="V89" s="36">
        <f>IFERROR(VLOOKUP(CONCATENATE($B89,"_",V$2),'SaS output'!$A$3:$T$40001,MATCH(V$3,'SaS output'!$A$2:$T$2,0),FALSE),"")</f>
        <v>3.0382498598978791E-2</v>
      </c>
      <c r="W89" s="37">
        <f>IFERROR(VLOOKUP(CONCATENATE($B89,"_",W$2),'SaS output'!$A$3:$T$40001,MATCH(W$3,'SaS output'!$A$2:$T$2,0),FALSE),"")</f>
        <v>1.1545914139908662E-2</v>
      </c>
      <c r="X89" s="17">
        <f>IFERROR(VLOOKUP(CONCATENATE($B89,"_",X$2),'SaS output'!$A$3:$T$40001,MATCH(X$3,'SaS output'!$A$2:$T$2,0),FALSE),"")</f>
        <v>52</v>
      </c>
      <c r="Y89" s="35">
        <f>IFERROR(VLOOKUP(CONCATENATE($B89,"_",Y$2),'SaS output'!$A$3:$T$40001,MATCH(Y$3,'SaS output'!$A$2:$T$2,0),FALSE),"")</f>
        <v>0.23991400000000002</v>
      </c>
      <c r="Z89" s="35">
        <f>IFERROR(VLOOKUP(CONCATENATE($B89,"_",Z$2),'SaS output'!$A$3:$T$40001,MATCH(Z$3,'SaS output'!$A$2:$T$2,0),FALSE),"")</f>
        <v>0.37242700000000001</v>
      </c>
      <c r="AA89" s="36">
        <f>IFERROR(VLOOKUP(CONCATENATE($B89,"_",AA$2),'SaS output'!$A$3:$T$40001,MATCH(AA$3,'SaS output'!$A$2:$T$2,0),FALSE),"")</f>
        <v>0.41593835000000001</v>
      </c>
      <c r="AB89" s="37">
        <f>IFERROR(VLOOKUP(CONCATENATE($B89,"_",AB$2),'SaS output'!$A$3:$T$40001,MATCH(AB$3,'SaS output'!$A$2:$T$2,0),FALSE),"")</f>
        <v>0.32906987774860569</v>
      </c>
      <c r="AF89" s="44"/>
      <c r="AG89" s="44"/>
      <c r="AH89" s="44"/>
      <c r="AI89" s="44"/>
    </row>
    <row r="90" spans="2:35" ht="15.75" customHeight="1">
      <c r="B90" s="9" t="str">
        <f t="shared" si="1"/>
        <v>2020_9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59</v>
      </c>
      <c r="J90" s="15">
        <f>IFERROR(VLOOKUP(CONCATENATE($B90,"_",J$2),'SaS output'!$A$3:$T$40001,MATCH(J$3,'SaS output'!$A$2:$T$2,0),FALSE),"")</f>
        <v>2.7174169696232791E-3</v>
      </c>
      <c r="K90" s="15">
        <f>IFERROR(VLOOKUP(CONCATENATE($B90,"_",K$2),'SaS output'!$A$3:$T$40001,MATCH(K$3,'SaS output'!$A$2:$T$2,0),FALSE),"")</f>
        <v>4.843438677817744E-3</v>
      </c>
      <c r="L90" s="38">
        <f>IFERROR(VLOOKUP(CONCATENATE($B90,"_",L$2),'SaS output'!$A$3:$T$40001,MATCH(L$3,'SaS output'!$A$2:$T$2,0),FALSE),"")</f>
        <v>1.4529510660379278E-2</v>
      </c>
      <c r="M90" s="34">
        <f>IFERROR(VLOOKUP(CONCATENATE($B90,"_",M$2),'SaS output'!$A$3:$T$40001,MATCH(M$3,'SaS output'!$A$2:$T$2,0),FALSE),"")</f>
        <v>4.8917654094236245E-3</v>
      </c>
      <c r="N90" s="14">
        <f>IFERROR(VLOOKUP(CONCATENATE($B90,"_",N$2),'SaS output'!$A$3:$T$40001,MATCH(N$3,'SaS output'!$A$2:$T$2,0),FALSE),"")</f>
        <v>52</v>
      </c>
      <c r="O90" s="15">
        <f>IFERROR(VLOOKUP(CONCATENATE($B90,"_",O$2),'SaS output'!$A$3:$T$40001,MATCH(O$3,'SaS output'!$A$2:$T$2,0),FALSE),"")</f>
        <v>0.10773870231510341</v>
      </c>
      <c r="P90" s="15">
        <f>IFERROR(VLOOKUP(CONCATENATE($B90,"_",P$2),'SaS output'!$A$3:$T$40001,MATCH(P$3,'SaS output'!$A$2:$T$2,0),FALSE),"")</f>
        <v>0.22217392511587566</v>
      </c>
      <c r="Q90" s="38">
        <f>IFERROR(VLOOKUP(CONCATENATE($B90,"_",Q$2),'SaS output'!$A$3:$T$40001,MATCH(Q$3,'SaS output'!$A$2:$T$2,0),FALSE),"")</f>
        <v>0.36392097263042938</v>
      </c>
      <c r="R90" s="34">
        <f>IFERROR(VLOOKUP(CONCATENATE($B90,"_",R$2),'SaS output'!$A$3:$T$40001,MATCH(R$3,'SaS output'!$A$2:$T$2,0),FALSE),"")</f>
        <v>0.23513722631563586</v>
      </c>
      <c r="S90" s="14">
        <f>IFERROR(VLOOKUP(CONCATENATE($B90,"_",S$2),'SaS output'!$A$3:$T$40001,MATCH(S$3,'SaS output'!$A$2:$T$2,0),FALSE),"")</f>
        <v>76</v>
      </c>
      <c r="T90" s="15">
        <f>IFERROR(VLOOKUP(CONCATENATE($B90,"_",T$2),'SaS output'!$A$3:$T$40001,MATCH(T$3,'SaS output'!$A$2:$T$2,0),FALSE),"")</f>
        <v>8.2748339141196121E-3</v>
      </c>
      <c r="U90" s="15">
        <f>IFERROR(VLOOKUP(CONCATENATE($B90,"_",U$2),'SaS output'!$A$3:$T$40001,MATCH(U$3,'SaS output'!$A$2:$T$2,0),FALSE),"")</f>
        <v>1.4208552008428483E-2</v>
      </c>
      <c r="V90" s="38">
        <f>IFERROR(VLOOKUP(CONCATENATE($B90,"_",V$2),'SaS output'!$A$3:$T$40001,MATCH(V$3,'SaS output'!$A$2:$T$2,0),FALSE),"")</f>
        <v>2.4842604359589113E-2</v>
      </c>
      <c r="W90" s="34">
        <f>IFERROR(VLOOKUP(CONCATENATE($B90,"_",W$2),'SaS output'!$A$3:$T$40001,MATCH(W$3,'SaS output'!$A$2:$T$2,0),FALSE),"")</f>
        <v>1.0170371094278987E-2</v>
      </c>
      <c r="X90" s="14">
        <f>IFERROR(VLOOKUP(CONCATENATE($B90,"_",X$2),'SaS output'!$A$3:$T$40001,MATCH(X$3,'SaS output'!$A$2:$T$2,0),FALSE),"")</f>
        <v>75</v>
      </c>
      <c r="Y90" s="15">
        <f>IFERROR(VLOOKUP(CONCATENATE($B90,"_",Y$2),'SaS output'!$A$3:$T$40001,MATCH(Y$3,'SaS output'!$A$2:$T$2,0),FALSE),"")</f>
        <v>0.1718722</v>
      </c>
      <c r="Z90" s="15">
        <f>IFERROR(VLOOKUP(CONCATENATE($B90,"_",Z$2),'SaS output'!$A$3:$T$40001,MATCH(Z$3,'SaS output'!$A$2:$T$2,0),FALSE),"")</f>
        <v>0.20918300000000001</v>
      </c>
      <c r="AA90" s="38">
        <f>IFERROR(VLOOKUP(CONCATENATE($B90,"_",AA$2),'SaS output'!$A$3:$T$40001,MATCH(AA$3,'SaS output'!$A$2:$T$2,0),FALSE),"")</f>
        <v>0.3125</v>
      </c>
      <c r="AB90" s="34">
        <f>IFERROR(VLOOKUP(CONCATENATE($B90,"_",AB$2),'SaS output'!$A$3:$T$40001,MATCH(AB$3,'SaS output'!$A$2:$T$2,0),FALSE),"")</f>
        <v>0.27616811709448646</v>
      </c>
      <c r="AF90" s="44"/>
      <c r="AG90" s="44"/>
      <c r="AH90" s="44"/>
      <c r="AI90" s="44"/>
    </row>
    <row r="91" spans="2:35" ht="15.75" customHeight="1">
      <c r="B91" s="9" t="str">
        <f t="shared" si="1"/>
        <v>2020_9_DE_070</v>
      </c>
      <c r="C91" s="9" t="s">
        <v>39</v>
      </c>
      <c r="D91" s="9" t="s">
        <v>26</v>
      </c>
      <c r="G91" s="46"/>
      <c r="H91" s="16" t="s">
        <v>97</v>
      </c>
      <c r="I91" s="17">
        <f>IFERROR(VLOOKUP(CONCATENATE($B91,"_",I$2),'SaS output'!$A$3:$T$40001,MATCH(I$3,'SaS output'!$A$2:$T$2,0),FALSE),"")</f>
        <v>35</v>
      </c>
      <c r="J91" s="35">
        <f>IFERROR(VLOOKUP(CONCATENATE($B91,"_",J$2),'SaS output'!$A$3:$T$40001,MATCH(J$3,'SaS output'!$A$2:$T$2,0),FALSE),"")</f>
        <v>2.3613834485012347E-3</v>
      </c>
      <c r="K91" s="35">
        <f>IFERROR(VLOOKUP(CONCATENATE($B91,"_",K$2),'SaS output'!$A$3:$T$40001,MATCH(K$3,'SaS output'!$A$2:$T$2,0),FALSE),"")</f>
        <v>3.9987971689346294E-3</v>
      </c>
      <c r="L91" s="36">
        <f>IFERROR(VLOOKUP(CONCATENATE($B91,"_",L$2),'SaS output'!$A$3:$T$40001,MATCH(L$3,'SaS output'!$A$2:$T$2,0),FALSE),"")</f>
        <v>7.4315454069701281E-3</v>
      </c>
      <c r="M91" s="37">
        <f>IFERROR(VLOOKUP(CONCATENATE($B91,"_",M$2),'SaS output'!$A$3:$T$40001,MATCH(M$3,'SaS output'!$A$2:$T$2,0),FALSE),"")</f>
        <v>3.4406062050975988E-3</v>
      </c>
      <c r="N91" s="17">
        <f>IFERROR(VLOOKUP(CONCATENATE($B91,"_",N$2),'SaS output'!$A$3:$T$40001,MATCH(N$3,'SaS output'!$A$2:$T$2,0),FALSE),"")</f>
        <v>29</v>
      </c>
      <c r="O91" s="35">
        <f>IFERROR(VLOOKUP(CONCATENATE($B91,"_",O$2),'SaS output'!$A$3:$T$40001,MATCH(O$3,'SaS output'!$A$2:$T$2,0),FALSE),"")</f>
        <v>4.5155461811520768E-2</v>
      </c>
      <c r="P91" s="35">
        <f>IFERROR(VLOOKUP(CONCATENATE($B91,"_",P$2),'SaS output'!$A$3:$T$40001,MATCH(P$3,'SaS output'!$A$2:$T$2,0),FALSE),"")</f>
        <v>9.6812773939783769E-2</v>
      </c>
      <c r="Q91" s="36">
        <f>IFERROR(VLOOKUP(CONCATENATE($B91,"_",Q$2),'SaS output'!$A$3:$T$40001,MATCH(Q$3,'SaS output'!$A$2:$T$2,0),FALSE),"")</f>
        <v>0.17553350350883851</v>
      </c>
      <c r="R91" s="37">
        <f>IFERROR(VLOOKUP(CONCATENATE($B91,"_",R$2),'SaS output'!$A$3:$T$40001,MATCH(R$3,'SaS output'!$A$2:$T$2,0),FALSE),"")</f>
        <v>8.5783070903874922E-2</v>
      </c>
      <c r="S91" s="17">
        <f>IFERROR(VLOOKUP(CONCATENATE($B91,"_",S$2),'SaS output'!$A$3:$T$40001,MATCH(S$3,'SaS output'!$A$2:$T$2,0),FALSE),"")</f>
        <v>69</v>
      </c>
      <c r="T91" s="35">
        <f>IFERROR(VLOOKUP(CONCATENATE($B91,"_",T$2),'SaS output'!$A$3:$T$40001,MATCH(T$3,'SaS output'!$A$2:$T$2,0),FALSE),"")</f>
        <v>5.5999999999999999E-3</v>
      </c>
      <c r="U91" s="35">
        <f>IFERROR(VLOOKUP(CONCATENATE($B91,"_",U$2),'SaS output'!$A$3:$T$40001,MATCH(U$3,'SaS output'!$A$2:$T$2,0),FALSE),"")</f>
        <v>9.5713884964793595E-3</v>
      </c>
      <c r="V91" s="36">
        <f>IFERROR(VLOOKUP(CONCATENATE($B91,"_",V$2),'SaS output'!$A$3:$T$40001,MATCH(V$3,'SaS output'!$A$2:$T$2,0),FALSE),"")</f>
        <v>1.728297507899455E-2</v>
      </c>
      <c r="W91" s="37">
        <f>IFERROR(VLOOKUP(CONCATENATE($B91,"_",W$2),'SaS output'!$A$3:$T$40001,MATCH(W$3,'SaS output'!$A$2:$T$2,0),FALSE),"")</f>
        <v>8.0036507390031566E-3</v>
      </c>
      <c r="X91" s="17">
        <f>IFERROR(VLOOKUP(CONCATENATE($B91,"_",X$2),'SaS output'!$A$3:$T$40001,MATCH(X$3,'SaS output'!$A$2:$T$2,0),FALSE),"")</f>
        <v>70</v>
      </c>
      <c r="Y91" s="35">
        <f>IFERROR(VLOOKUP(CONCATENATE($B91,"_",Y$2),'SaS output'!$A$3:$T$40001,MATCH(Y$3,'SaS output'!$A$2:$T$2,0),FALSE),"")</f>
        <v>0.11550000000000001</v>
      </c>
      <c r="Z91" s="35">
        <f>IFERROR(VLOOKUP(CONCATENATE($B91,"_",Z$2),'SaS output'!$A$3:$T$40001,MATCH(Z$3,'SaS output'!$A$2:$T$2,0),FALSE),"")</f>
        <v>0.16029499999999999</v>
      </c>
      <c r="AA91" s="36">
        <f>IFERROR(VLOOKUP(CONCATENATE($B91,"_",AA$2),'SaS output'!$A$3:$T$40001,MATCH(AA$3,'SaS output'!$A$2:$T$2,0),FALSE),"")</f>
        <v>0.20918300000000001</v>
      </c>
      <c r="AB91" s="37">
        <f>IFERROR(VLOOKUP(CONCATENATE($B91,"_",AB$2),'SaS output'!$A$3:$T$40001,MATCH(AB$3,'SaS output'!$A$2:$T$2,0),FALSE),"")</f>
        <v>0.17135876249874912</v>
      </c>
      <c r="AF91" s="44"/>
      <c r="AG91" s="44"/>
      <c r="AH91" s="44"/>
      <c r="AI91" s="44"/>
    </row>
    <row r="92" spans="2:35" ht="15.75" customHeight="1">
      <c r="B92" s="9" t="str">
        <f t="shared" si="1"/>
        <v>2020_9_DE_100</v>
      </c>
      <c r="C92" s="9" t="s">
        <v>39</v>
      </c>
      <c r="D92" s="9" t="s">
        <v>27</v>
      </c>
      <c r="G92" s="46"/>
      <c r="H92" s="16" t="s">
        <v>96</v>
      </c>
      <c r="I92" s="17">
        <f>IFERROR(VLOOKUP(CONCATENATE($B92,"_",I$2),'SaS output'!$A$3:$T$40001,MATCH(I$3,'SaS output'!$A$2:$T$2,0),FALSE),"")</f>
        <v>28</v>
      </c>
      <c r="J92" s="35">
        <f>IFERROR(VLOOKUP(CONCATENATE($B92,"_",J$2),'SaS output'!$A$3:$T$40001,MATCH(J$3,'SaS output'!$A$2:$T$2,0),FALSE),"")</f>
        <v>2.7003025913119681E-3</v>
      </c>
      <c r="K92" s="35">
        <f>IFERROR(VLOOKUP(CONCATENATE($B92,"_",K$2),'SaS output'!$A$3:$T$40001,MATCH(K$3,'SaS output'!$A$2:$T$2,0),FALSE),"")</f>
        <v>6.7419910302457548E-3</v>
      </c>
      <c r="L92" s="36">
        <f>IFERROR(VLOOKUP(CONCATENATE($B92,"_",L$2),'SaS output'!$A$3:$T$40001,MATCH(L$3,'SaS output'!$A$2:$T$2,0),FALSE),"")</f>
        <v>1.3112435888678354E-2</v>
      </c>
      <c r="M92" s="37">
        <f>IFERROR(VLOOKUP(CONCATENATE($B92,"_",M$2),'SaS output'!$A$3:$T$40001,MATCH(M$3,'SaS output'!$A$2:$T$2,0),FALSE),"")</f>
        <v>4.2436107614249206E-3</v>
      </c>
      <c r="N92" s="17">
        <f>IFERROR(VLOOKUP(CONCATENATE($B92,"_",N$2),'SaS output'!$A$3:$T$40001,MATCH(N$3,'SaS output'!$A$2:$T$2,0),FALSE),"")</f>
        <v>26</v>
      </c>
      <c r="O92" s="35">
        <f>IFERROR(VLOOKUP(CONCATENATE($B92,"_",O$2),'SaS output'!$A$3:$T$40001,MATCH(O$3,'SaS output'!$A$2:$T$2,0),FALSE),"")</f>
        <v>0.22478227645804677</v>
      </c>
      <c r="P92" s="35">
        <f>IFERROR(VLOOKUP(CONCATENATE($B92,"_",P$2),'SaS output'!$A$3:$T$40001,MATCH(P$3,'SaS output'!$A$2:$T$2,0),FALSE),"")</f>
        <v>0.39220137922693754</v>
      </c>
      <c r="Q92" s="36">
        <f>IFERROR(VLOOKUP(CONCATENATE($B92,"_",Q$2),'SaS output'!$A$3:$T$40001,MATCH(Q$3,'SaS output'!$A$2:$T$2,0),FALSE),"")</f>
        <v>0.50189743589743585</v>
      </c>
      <c r="R92" s="37">
        <f>IFERROR(VLOOKUP(CONCATENATE($B92,"_",R$2),'SaS output'!$A$3:$T$40001,MATCH(R$3,'SaS output'!$A$2:$T$2,0),FALSE),"")</f>
        <v>0.39886928580881903</v>
      </c>
      <c r="S92" s="17">
        <f>IFERROR(VLOOKUP(CONCATENATE($B92,"_",S$2),'SaS output'!$A$3:$T$40001,MATCH(S$3,'SaS output'!$A$2:$T$2,0),FALSE),"")</f>
        <v>34</v>
      </c>
      <c r="T92" s="35">
        <f>IFERROR(VLOOKUP(CONCATENATE($B92,"_",T$2),'SaS output'!$A$3:$T$40001,MATCH(T$3,'SaS output'!$A$2:$T$2,0),FALSE),"")</f>
        <v>7.2793970323392328E-3</v>
      </c>
      <c r="U92" s="35">
        <f>IFERROR(VLOOKUP(CONCATENATE($B92,"_",U$2),'SaS output'!$A$3:$T$40001,MATCH(U$3,'SaS output'!$A$2:$T$2,0),FALSE),"")</f>
        <v>1.0846593443883279E-2</v>
      </c>
      <c r="V92" s="36">
        <f>IFERROR(VLOOKUP(CONCATENATE($B92,"_",V$2),'SaS output'!$A$3:$T$40001,MATCH(V$3,'SaS output'!$A$2:$T$2,0),FALSE),"")</f>
        <v>3.0922134722913431E-2</v>
      </c>
      <c r="W92" s="37">
        <f>IFERROR(VLOOKUP(CONCATENATE($B92,"_",W$2),'SaS output'!$A$3:$T$40001,MATCH(W$3,'SaS output'!$A$2:$T$2,0),FALSE),"")</f>
        <v>6.6293307005562459E-3</v>
      </c>
      <c r="X92" s="17">
        <f>IFERROR(VLOOKUP(CONCATENATE($B92,"_",X$2),'SaS output'!$A$3:$T$40001,MATCH(X$3,'SaS output'!$A$2:$T$2,0),FALSE),"")</f>
        <v>35</v>
      </c>
      <c r="Y92" s="35">
        <f>IFERROR(VLOOKUP(CONCATENATE($B92,"_",Y$2),'SaS output'!$A$3:$T$40001,MATCH(Y$3,'SaS output'!$A$2:$T$2,0),FALSE),"")</f>
        <v>0.43609999999999999</v>
      </c>
      <c r="Z92" s="35">
        <f>IFERROR(VLOOKUP(CONCATENATE($B92,"_",Z$2),'SaS output'!$A$3:$T$40001,MATCH(Z$3,'SaS output'!$A$2:$T$2,0),FALSE),"")</f>
        <v>0.52811949999999996</v>
      </c>
      <c r="AA92" s="36">
        <f>IFERROR(VLOOKUP(CONCATENATE($B92,"_",AA$2),'SaS output'!$A$3:$T$40001,MATCH(AA$3,'SaS output'!$A$2:$T$2,0),FALSE),"")</f>
        <v>0.66949999999999998</v>
      </c>
      <c r="AB92" s="37">
        <f>IFERROR(VLOOKUP(CONCATENATE($B92,"_",AB$2),'SaS output'!$A$3:$T$40001,MATCH(AB$3,'SaS output'!$A$2:$T$2,0),FALSE),"")</f>
        <v>0.64483134389186192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0_9_DE_110</v>
      </c>
      <c r="C93" s="9" t="s">
        <v>39</v>
      </c>
      <c r="D93" s="9" t="s">
        <v>28</v>
      </c>
      <c r="G93" s="47"/>
      <c r="H93" s="19" t="s">
        <v>98</v>
      </c>
      <c r="I93" s="20">
        <f>IFERROR(VLOOKUP(CONCATENATE($B93,"_",I$2),'SaS output'!$A$3:$T$40001,MATCH(I$3,'SaS output'!$A$2:$T$2,0),FALSE),"")</f>
        <v>50</v>
      </c>
      <c r="J93" s="39">
        <f>IFERROR(VLOOKUP(CONCATENATE($B93,"_",J$2),'SaS output'!$A$3:$T$40001,MATCH(J$3,'SaS output'!$A$2:$T$2,0),FALSE),"")</f>
        <v>4.9012804901024708E-3</v>
      </c>
      <c r="K93" s="39">
        <f>IFERROR(VLOOKUP(CONCATENATE($B93,"_",K$2),'SaS output'!$A$3:$T$40001,MATCH(K$3,'SaS output'!$A$2:$T$2,0),FALSE),"")</f>
        <v>7.9086110494642307E-3</v>
      </c>
      <c r="L93" s="40">
        <f>IFERROR(VLOOKUP(CONCATENATE($B93,"_",L$2),'SaS output'!$A$3:$T$40001,MATCH(L$3,'SaS output'!$A$2:$T$2,0),FALSE),"")</f>
        <v>1.6633450432669093E-2</v>
      </c>
      <c r="M93" s="41">
        <f>IFERROR(VLOOKUP(CONCATENATE($B93,"_",M$2),'SaS output'!$A$3:$T$40001,MATCH(M$3,'SaS output'!$A$2:$T$2,0),FALSE),"")</f>
        <v>9.4062059789300559E-3</v>
      </c>
      <c r="N93" s="20">
        <f>IFERROR(VLOOKUP(CONCATENATE($B93,"_",N$2),'SaS output'!$A$3:$T$40001,MATCH(N$3,'SaS output'!$A$2:$T$2,0),FALSE),"")</f>
        <v>42</v>
      </c>
      <c r="O93" s="39">
        <f>IFERROR(VLOOKUP(CONCATENATE($B93,"_",O$2),'SaS output'!$A$3:$T$40001,MATCH(O$3,'SaS output'!$A$2:$T$2,0),FALSE),"")</f>
        <v>0.21221864951768488</v>
      </c>
      <c r="P93" s="39">
        <f>IFERROR(VLOOKUP(CONCATENATE($B93,"_",P$2),'SaS output'!$A$3:$T$40001,MATCH(P$3,'SaS output'!$A$2:$T$2,0),FALSE),"")</f>
        <v>0.33785899023269761</v>
      </c>
      <c r="Q93" s="40">
        <f>IFERROR(VLOOKUP(CONCATENATE($B93,"_",Q$2),'SaS output'!$A$3:$T$40001,MATCH(Q$3,'SaS output'!$A$2:$T$2,0),FALSE),"")</f>
        <v>0.50023170731707312</v>
      </c>
      <c r="R93" s="41">
        <f>IFERROR(VLOOKUP(CONCATENATE($B93,"_",R$2),'SaS output'!$A$3:$T$40001,MATCH(R$3,'SaS output'!$A$2:$T$2,0),FALSE),"")</f>
        <v>0.36722152365706467</v>
      </c>
      <c r="S93" s="20">
        <f>IFERROR(VLOOKUP(CONCATENATE($B93,"_",S$2),'SaS output'!$A$3:$T$40001,MATCH(S$3,'SaS output'!$A$2:$T$2,0),FALSE),"")</f>
        <v>65</v>
      </c>
      <c r="T93" s="39">
        <f>IFERROR(VLOOKUP(CONCATENATE($B93,"_",T$2),'SaS output'!$A$3:$T$40001,MATCH(T$3,'SaS output'!$A$2:$T$2,0),FALSE),"")</f>
        <v>1.3310000000000001E-2</v>
      </c>
      <c r="U93" s="39">
        <f>IFERROR(VLOOKUP(CONCATENATE($B93,"_",U$2),'SaS output'!$A$3:$T$40001,MATCH(U$3,'SaS output'!$A$2:$T$2,0),FALSE),"")</f>
        <v>2.6200000000000001E-2</v>
      </c>
      <c r="V93" s="40">
        <f>IFERROR(VLOOKUP(CONCATENATE($B93,"_",V$2),'SaS output'!$A$3:$T$40001,MATCH(V$3,'SaS output'!$A$2:$T$2,0),FALSE),"")</f>
        <v>4.6199999999999998E-2</v>
      </c>
      <c r="W93" s="41">
        <f>IFERROR(VLOOKUP(CONCATENATE($B93,"_",W$2),'SaS output'!$A$3:$T$40001,MATCH(W$3,'SaS output'!$A$2:$T$2,0),FALSE),"")</f>
        <v>1.8966774610171076E-2</v>
      </c>
      <c r="X93" s="20">
        <f>IFERROR(VLOOKUP(CONCATENATE($B93,"_",X$2),'SaS output'!$A$3:$T$40001,MATCH(X$3,'SaS output'!$A$2:$T$2,0),FALSE),"")</f>
        <v>65</v>
      </c>
      <c r="Y93" s="39">
        <f>IFERROR(VLOOKUP(CONCATENATE($B93,"_",Y$2),'SaS output'!$A$3:$T$40001,MATCH(Y$3,'SaS output'!$A$2:$T$2,0),FALSE),"")</f>
        <v>0.31159999999999999</v>
      </c>
      <c r="Z93" s="39">
        <f>IFERROR(VLOOKUP(CONCATENATE($B93,"_",Z$2),'SaS output'!$A$3:$T$40001,MATCH(Z$3,'SaS output'!$A$2:$T$2,0),FALSE),"")</f>
        <v>0.39</v>
      </c>
      <c r="AA93" s="40">
        <f>IFERROR(VLOOKUP(CONCATENATE($B93,"_",AA$2),'SaS output'!$A$3:$T$40001,MATCH(AA$3,'SaS output'!$A$2:$T$2,0),FALSE),"")</f>
        <v>0.50090000000000001</v>
      </c>
      <c r="AB93" s="41">
        <f>IFERROR(VLOOKUP(CONCATENATE($B93,"_",AB$2),'SaS output'!$A$3:$T$40001,MATCH(AB$3,'SaS output'!$A$2:$T$2,0),FALSE),"")</f>
        <v>0.45952550521311447</v>
      </c>
      <c r="AF93" s="44"/>
      <c r="AG93" s="44"/>
      <c r="AH93" s="44"/>
      <c r="AI93" s="44"/>
    </row>
    <row r="94" spans="2:35" ht="15.75" customHeight="1">
      <c r="B94" s="9" t="str">
        <f t="shared" si="1"/>
        <v>2020_9_GR_030</v>
      </c>
      <c r="C94" s="9" t="s">
        <v>53</v>
      </c>
      <c r="D94" s="9" t="s">
        <v>20</v>
      </c>
      <c r="G94" s="45"/>
      <c r="H94" s="13" t="s">
        <v>19</v>
      </c>
      <c r="I94" s="14">
        <f>IFERROR(VLOOKUP(CONCATENATE($B94,"_",I$2),'SaS output'!$A$3:$T$40001,MATCH(I$3,'SaS output'!$A$2:$T$2,0),FALSE),"")</f>
        <v>4</v>
      </c>
      <c r="J94" s="15">
        <f>IFERROR(VLOOKUP(CONCATENATE($B94,"_",J$2),'SaS output'!$A$3:$T$40001,MATCH(J$3,'SaS output'!$A$2:$T$2,0),FALSE),"")</f>
        <v>1.2154547985890754E-2</v>
      </c>
      <c r="K94" s="15">
        <f>IFERROR(VLOOKUP(CONCATENATE($B94,"_",K$2),'SaS output'!$A$3:$T$40001,MATCH(K$3,'SaS output'!$A$2:$T$2,0),FALSE),"")</f>
        <v>2.3023083114446993E-2</v>
      </c>
      <c r="L94" s="33">
        <f>IFERROR(VLOOKUP(CONCATENATE($B94,"_",L$2),'SaS output'!$A$3:$T$40001,MATCH(L$3,'SaS output'!$A$2:$T$2,0),FALSE),"")</f>
        <v>0.16265528269103155</v>
      </c>
      <c r="M94" s="34">
        <f>IFERROR(VLOOKUP(CONCATENATE($B94,"_",M$2),'SaS output'!$A$3:$T$40001,MATCH(M$3,'SaS output'!$A$2:$T$2,0),FALSE),"")</f>
        <v>2.7809013935638338E-2</v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>
        <f>IFERROR(VLOOKUP(CONCATENATE($B94,"_",S$2),'SaS output'!$A$3:$T$40001,MATCH(S$3,'SaS output'!$A$2:$T$2,0),FALSE),"")</f>
        <v>35</v>
      </c>
      <c r="T94" s="15">
        <f>IFERROR(VLOOKUP(CONCATENATE($B94,"_",T$2),'SaS output'!$A$3:$T$40001,MATCH(T$3,'SaS output'!$A$2:$T$2,0),FALSE),"")</f>
        <v>5.2071868486388787E-3</v>
      </c>
      <c r="U94" s="15">
        <f>IFERROR(VLOOKUP(CONCATENATE($B94,"_",U$2),'SaS output'!$A$3:$T$40001,MATCH(U$3,'SaS output'!$A$2:$T$2,0),FALSE),"")</f>
        <v>2.5000000000000001E-2</v>
      </c>
      <c r="V94" s="33">
        <f>IFERROR(VLOOKUP(CONCATENATE($B94,"_",V$2),'SaS output'!$A$3:$T$40001,MATCH(V$3,'SaS output'!$A$2:$T$2,0),FALSE),"")</f>
        <v>7.0421832356086775E-2</v>
      </c>
      <c r="W94" s="34">
        <f>IFERROR(VLOOKUP(CONCATENATE($B94,"_",W$2),'SaS output'!$A$3:$T$40001,MATCH(W$3,'SaS output'!$A$2:$T$2,0),FALSE),"")</f>
        <v>6.8175643672873307E-2</v>
      </c>
      <c r="X94" s="14">
        <f>IFERROR(VLOOKUP(CONCATENATE($B94,"_",X$2),'SaS output'!$A$3:$T$40001,MATCH(X$3,'SaS output'!$A$2:$T$2,0),FALSE),"")</f>
        <v>37</v>
      </c>
      <c r="Y94" s="15">
        <f>IFERROR(VLOOKUP(CONCATENATE($B94,"_",Y$2),'SaS output'!$A$3:$T$40001,MATCH(Y$3,'SaS output'!$A$2:$T$2,0),FALSE),"")</f>
        <v>0.29694100000000001</v>
      </c>
      <c r="Z94" s="15">
        <f>IFERROR(VLOOKUP(CONCATENATE($B94,"_",Z$2),'SaS output'!$A$3:$T$40001,MATCH(Z$3,'SaS output'!$A$2:$T$2,0),FALSE),"")</f>
        <v>0.42730000000000001</v>
      </c>
      <c r="AA94" s="33">
        <f>IFERROR(VLOOKUP(CONCATENATE($B94,"_",AA$2),'SaS output'!$A$3:$T$40001,MATCH(AA$3,'SaS output'!$A$2:$T$2,0),FALSE),"")</f>
        <v>0.45500000000000002</v>
      </c>
      <c r="AB94" s="34">
        <f>IFERROR(VLOOKUP(CONCATENATE($B94,"_",AB$2),'SaS output'!$A$3:$T$40001,MATCH(AB$3,'SaS output'!$A$2:$T$2,0),FALSE),"")</f>
        <v>0.40479463145669431</v>
      </c>
      <c r="AF94" s="44"/>
      <c r="AG94" s="44"/>
      <c r="AH94" s="44"/>
      <c r="AI94" s="44"/>
    </row>
    <row r="95" spans="2:35" ht="15.75" customHeight="1">
      <c r="B95" s="9" t="str">
        <f t="shared" si="1"/>
        <v>2020_9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8</v>
      </c>
      <c r="T95" s="35">
        <f>IFERROR(VLOOKUP(CONCATENATE($B95,"_",T$2),'SaS output'!$A$3:$T$40001,MATCH(T$3,'SaS output'!$A$2:$T$2,0),FALSE),"")</f>
        <v>9.75E-3</v>
      </c>
      <c r="U95" s="35">
        <f>IFERROR(VLOOKUP(CONCATENATE($B95,"_",U$2),'SaS output'!$A$3:$T$40001,MATCH(U$3,'SaS output'!$A$2:$T$2,0),FALSE),"")</f>
        <v>1.9875155459364614E-2</v>
      </c>
      <c r="V95" s="36">
        <f>IFERROR(VLOOKUP(CONCATENATE($B95,"_",V$2),'SaS output'!$A$3:$T$40001,MATCH(V$3,'SaS output'!$A$2:$T$2,0),FALSE),"")</f>
        <v>5.9283000000000002E-2</v>
      </c>
      <c r="W95" s="37">
        <f>IFERROR(VLOOKUP(CONCATENATE($B95,"_",W$2),'SaS output'!$A$3:$T$40001,MATCH(W$3,'SaS output'!$A$2:$T$2,0),FALSE),"")</f>
        <v>4.4356859601560633E-2</v>
      </c>
      <c r="X95" s="17">
        <f>IFERROR(VLOOKUP(CONCATENATE($B95,"_",X$2),'SaS output'!$A$3:$T$40001,MATCH(X$3,'SaS output'!$A$2:$T$2,0),FALSE),"")</f>
        <v>9</v>
      </c>
      <c r="Y95" s="35">
        <f>IFERROR(VLOOKUP(CONCATENATE($B95,"_",Y$2),'SaS output'!$A$3:$T$40001,MATCH(Y$3,'SaS output'!$A$2:$T$2,0),FALSE),"")</f>
        <v>0.1</v>
      </c>
      <c r="Z95" s="35">
        <f>IFERROR(VLOOKUP(CONCATENATE($B95,"_",Z$2),'SaS output'!$A$3:$T$40001,MATCH(Z$3,'SaS output'!$A$2:$T$2,0),FALSE),"")</f>
        <v>0.1138</v>
      </c>
      <c r="AA95" s="36">
        <f>IFERROR(VLOOKUP(CONCATENATE($B95,"_",AA$2),'SaS output'!$A$3:$T$40001,MATCH(AA$3,'SaS output'!$A$2:$T$2,0),FALSE),"")</f>
        <v>0.31480000000000002</v>
      </c>
      <c r="AB95" s="37">
        <f>IFERROR(VLOOKUP(CONCATENATE($B95,"_",AB$2),'SaS output'!$A$3:$T$40001,MATCH(AB$3,'SaS output'!$A$2:$T$2,0),FALSE),"")</f>
        <v>0.22302478266199516</v>
      </c>
      <c r="AF95" s="44"/>
      <c r="AG95" s="44"/>
      <c r="AH95" s="44"/>
      <c r="AI95" s="44"/>
    </row>
    <row r="96" spans="2:35" ht="15.75" customHeight="1">
      <c r="B96" s="9" t="str">
        <f t="shared" si="1"/>
        <v>2020_9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2</v>
      </c>
      <c r="T96" s="35">
        <f>IFERROR(VLOOKUP(CONCATENATE($B96,"_",T$2),'SaS output'!$A$3:$T$40001,MATCH(T$3,'SaS output'!$A$2:$T$2,0),FALSE),"")</f>
        <v>6.0499999999999998E-3</v>
      </c>
      <c r="U96" s="35">
        <f>IFERROR(VLOOKUP(CONCATENATE($B96,"_",U$2),'SaS output'!$A$3:$T$40001,MATCH(U$3,'SaS output'!$A$2:$T$2,0),FALSE),"")</f>
        <v>2.2199999999999998E-2</v>
      </c>
      <c r="V96" s="36">
        <f>IFERROR(VLOOKUP(CONCATENATE($B96,"_",V$2),'SaS output'!$A$3:$T$40001,MATCH(V$3,'SaS output'!$A$2:$T$2,0),FALSE),"")</f>
        <v>9.2422506268345223E-2</v>
      </c>
      <c r="W96" s="37">
        <f>IFERROR(VLOOKUP(CONCATENATE($B96,"_",W$2),'SaS output'!$A$3:$T$40001,MATCH(W$3,'SaS output'!$A$2:$T$2,0),FALSE),"")</f>
        <v>0.11362867999059731</v>
      </c>
      <c r="X96" s="17">
        <f>IFERROR(VLOOKUP(CONCATENATE($B96,"_",X$2),'SaS output'!$A$3:$T$40001,MATCH(X$3,'SaS output'!$A$2:$T$2,0),FALSE),"")</f>
        <v>12</v>
      </c>
      <c r="Y96" s="35">
        <f>IFERROR(VLOOKUP(CONCATENATE($B96,"_",Y$2),'SaS output'!$A$3:$T$40001,MATCH(Y$3,'SaS output'!$A$2:$T$2,0),FALSE),"")</f>
        <v>0.37406499999999998</v>
      </c>
      <c r="Z96" s="35">
        <f>IFERROR(VLOOKUP(CONCATENATE($B96,"_",Z$2),'SaS output'!$A$3:$T$40001,MATCH(Z$3,'SaS output'!$A$2:$T$2,0),FALSE),"")</f>
        <v>0.48765150000000002</v>
      </c>
      <c r="AA96" s="36">
        <f>IFERROR(VLOOKUP(CONCATENATE($B96,"_",AA$2),'SaS output'!$A$3:$T$40001,MATCH(AA$3,'SaS output'!$A$2:$T$2,0),FALSE),"")</f>
        <v>0.57814999999999994</v>
      </c>
      <c r="AB96" s="37">
        <f>IFERROR(VLOOKUP(CONCATENATE($B96,"_",AB$2),'SaS output'!$A$3:$T$40001,MATCH(AB$3,'SaS output'!$A$2:$T$2,0),FALSE),"")</f>
        <v>0.39230260554233187</v>
      </c>
      <c r="AF96" s="44"/>
      <c r="AG96" s="44"/>
      <c r="AH96" s="44"/>
      <c r="AI96" s="44"/>
    </row>
    <row r="97" spans="2:35" ht="15.75" customHeight="1">
      <c r="B97" s="9" t="str">
        <f t="shared" si="1"/>
        <v>2020_9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29</v>
      </c>
      <c r="J97" s="15">
        <f>IFERROR(VLOOKUP(CONCATENATE($B97,"_",J$2),'SaS output'!$A$3:$T$40001,MATCH(J$3,'SaS output'!$A$2:$T$2,0),FALSE),"")</f>
        <v>4.1536257272838894E-5</v>
      </c>
      <c r="K97" s="15">
        <f>IFERROR(VLOOKUP(CONCATENATE($B97,"_",K$2),'SaS output'!$A$3:$T$40001,MATCH(K$3,'SaS output'!$A$2:$T$2,0),FALSE),"")</f>
        <v>3.0963049995692739E-3</v>
      </c>
      <c r="L97" s="38">
        <f>IFERROR(VLOOKUP(CONCATENATE($B97,"_",L$2),'SaS output'!$A$3:$T$40001,MATCH(L$3,'SaS output'!$A$2:$T$2,0),FALSE),"")</f>
        <v>1.3545915214435792E-2</v>
      </c>
      <c r="M97" s="34">
        <f>IFERROR(VLOOKUP(CONCATENATE($B97,"_",M$2),'SaS output'!$A$3:$T$40001,MATCH(M$3,'SaS output'!$A$2:$T$2,0),FALSE),"")</f>
        <v>2.7519025429245385E-2</v>
      </c>
      <c r="N97" s="14">
        <f>IFERROR(VLOOKUP(CONCATENATE($B97,"_",N$2),'SaS output'!$A$3:$T$40001,MATCH(N$3,'SaS output'!$A$2:$T$2,0),FALSE),"")</f>
        <v>19</v>
      </c>
      <c r="O97" s="15">
        <f>IFERROR(VLOOKUP(CONCATENATE($B97,"_",O$2),'SaS output'!$A$3:$T$40001,MATCH(O$3,'SaS output'!$A$2:$T$2,0),FALSE),"")</f>
        <v>0.27558163265306124</v>
      </c>
      <c r="P97" s="15">
        <f>IFERROR(VLOOKUP(CONCATENATE($B97,"_",P$2),'SaS output'!$A$3:$T$40001,MATCH(P$3,'SaS output'!$A$2:$T$2,0),FALSE),"")</f>
        <v>0.42695322515658768</v>
      </c>
      <c r="Q97" s="38">
        <f>IFERROR(VLOOKUP(CONCATENATE($B97,"_",Q$2),'SaS output'!$A$3:$T$40001,MATCH(Q$3,'SaS output'!$A$2:$T$2,0),FALSE),"")</f>
        <v>0.52113222016120753</v>
      </c>
      <c r="R97" s="34">
        <f>IFERROR(VLOOKUP(CONCATENATE($B97,"_",R$2),'SaS output'!$A$3:$T$40001,MATCH(R$3,'SaS output'!$A$2:$T$2,0),FALSE),"")</f>
        <v>0.39665304418673436</v>
      </c>
      <c r="S97" s="14">
        <f>IFERROR(VLOOKUP(CONCATENATE($B97,"_",S$2),'SaS output'!$A$3:$T$40001,MATCH(S$3,'SaS output'!$A$2:$T$2,0),FALSE),"")</f>
        <v>60</v>
      </c>
      <c r="T97" s="15">
        <f>IFERROR(VLOOKUP(CONCATENATE($B97,"_",T$2),'SaS output'!$A$3:$T$40001,MATCH(T$3,'SaS output'!$A$2:$T$2,0),FALSE),"")</f>
        <v>4.4468486178566875E-3</v>
      </c>
      <c r="U97" s="15">
        <f>IFERROR(VLOOKUP(CONCATENATE($B97,"_",U$2),'SaS output'!$A$3:$T$40001,MATCH(U$3,'SaS output'!$A$2:$T$2,0),FALSE),"")</f>
        <v>1.4945E-2</v>
      </c>
      <c r="V97" s="38">
        <f>IFERROR(VLOOKUP(CONCATENATE($B97,"_",V$2),'SaS output'!$A$3:$T$40001,MATCH(V$3,'SaS output'!$A$2:$T$2,0),FALSE),"")</f>
        <v>3.0834917721787682E-2</v>
      </c>
      <c r="W97" s="34">
        <f>IFERROR(VLOOKUP(CONCATENATE($B97,"_",W$2),'SaS output'!$A$3:$T$40001,MATCH(W$3,'SaS output'!$A$2:$T$2,0),FALSE),"")</f>
        <v>0.11053797288704473</v>
      </c>
      <c r="X97" s="14">
        <f>IFERROR(VLOOKUP(CONCATENATE($B97,"_",X$2),'SaS output'!$A$3:$T$40001,MATCH(X$3,'SaS output'!$A$2:$T$2,0),FALSE),"")</f>
        <v>65</v>
      </c>
      <c r="Y97" s="15">
        <f>IFERROR(VLOOKUP(CONCATENATE($B97,"_",Y$2),'SaS output'!$A$3:$T$40001,MATCH(Y$3,'SaS output'!$A$2:$T$2,0),FALSE),"")</f>
        <v>0.1701</v>
      </c>
      <c r="Z97" s="15">
        <f>IFERROR(VLOOKUP(CONCATENATE($B97,"_",Z$2),'SaS output'!$A$3:$T$40001,MATCH(Z$3,'SaS output'!$A$2:$T$2,0),FALSE),"")</f>
        <v>0.26972000000000002</v>
      </c>
      <c r="AA97" s="38">
        <f>IFERROR(VLOOKUP(CONCATENATE($B97,"_",AA$2),'SaS output'!$A$3:$T$40001,MATCH(AA$3,'SaS output'!$A$2:$T$2,0),FALSE),"")</f>
        <v>0.44030000000000002</v>
      </c>
      <c r="AB97" s="34">
        <f>IFERROR(VLOOKUP(CONCATENATE($B97,"_",AB$2),'SaS output'!$A$3:$T$40001,MATCH(AB$3,'SaS output'!$A$2:$T$2,0),FALSE),"")</f>
        <v>0.31092762280754449</v>
      </c>
      <c r="AF97" s="44"/>
      <c r="AG97" s="44"/>
      <c r="AH97" s="44"/>
      <c r="AI97" s="44"/>
    </row>
    <row r="98" spans="2:35" ht="15.75" customHeight="1">
      <c r="B98" s="9" t="str">
        <f t="shared" si="1"/>
        <v>2020_9_GR_070</v>
      </c>
      <c r="C98" s="9" t="s">
        <v>53</v>
      </c>
      <c r="D98" s="9" t="s">
        <v>26</v>
      </c>
      <c r="G98" s="46"/>
      <c r="H98" s="16" t="s">
        <v>97</v>
      </c>
      <c r="I98" s="17">
        <f>IFERROR(VLOOKUP(CONCATENATE($B98,"_",I$2),'SaS output'!$A$3:$T$40001,MATCH(I$3,'SaS output'!$A$2:$T$2,0),FALSE),"")</f>
        <v>7</v>
      </c>
      <c r="J98" s="35">
        <f>IFERROR(VLOOKUP(CONCATENATE($B98,"_",J$2),'SaS output'!$A$3:$T$40001,MATCH(J$3,'SaS output'!$A$2:$T$2,0),FALSE),"")</f>
        <v>0</v>
      </c>
      <c r="K98" s="35">
        <f>IFERROR(VLOOKUP(CONCATENATE($B98,"_",K$2),'SaS output'!$A$3:$T$40001,MATCH(K$3,'SaS output'!$A$2:$T$2,0),FALSE),"")</f>
        <v>3.4298437541255285E-2</v>
      </c>
      <c r="L98" s="36">
        <f>IFERROR(VLOOKUP(CONCATENATE($B98,"_",L$2),'SaS output'!$A$3:$T$40001,MATCH(L$3,'SaS output'!$A$2:$T$2,0),FALSE),"")</f>
        <v>0.10839252977521793</v>
      </c>
      <c r="M98" s="37">
        <f>IFERROR(VLOOKUP(CONCATENATE($B98,"_",M$2),'SaS output'!$A$3:$T$40001,MATCH(M$3,'SaS output'!$A$2:$T$2,0),FALSE),"")</f>
        <v>3.4334548248478564E-2</v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>
        <f>IFERROR(VLOOKUP(CONCATENATE($B98,"_",S$2),'SaS output'!$A$3:$T$40001,MATCH(S$3,'SaS output'!$A$2:$T$2,0),FALSE),"")</f>
        <v>44</v>
      </c>
      <c r="T98" s="35">
        <f>IFERROR(VLOOKUP(CONCATENATE($B98,"_",T$2),'SaS output'!$A$3:$T$40001,MATCH(T$3,'SaS output'!$A$2:$T$2,0),FALSE),"")</f>
        <v>1.505E-3</v>
      </c>
      <c r="U98" s="35">
        <f>IFERROR(VLOOKUP(CONCATENATE($B98,"_",U$2),'SaS output'!$A$3:$T$40001,MATCH(U$3,'SaS output'!$A$2:$T$2,0),FALSE),"")</f>
        <v>4.5088856284683163E-3</v>
      </c>
      <c r="V98" s="36">
        <f>IFERROR(VLOOKUP(CONCATENATE($B98,"_",V$2),'SaS output'!$A$3:$T$40001,MATCH(V$3,'SaS output'!$A$2:$T$2,0),FALSE),"")</f>
        <v>1.0476428768988976E-2</v>
      </c>
      <c r="W98" s="37">
        <f>IFERROR(VLOOKUP(CONCATENATE($B98,"_",W$2),'SaS output'!$A$3:$T$40001,MATCH(W$3,'SaS output'!$A$2:$T$2,0),FALSE),"")</f>
        <v>0.11834363248822334</v>
      </c>
      <c r="X98" s="17">
        <f>IFERROR(VLOOKUP(CONCATENATE($B98,"_",X$2),'SaS output'!$A$3:$T$40001,MATCH(X$3,'SaS output'!$A$2:$T$2,0),FALSE),"")</f>
        <v>45</v>
      </c>
      <c r="Y98" s="35">
        <f>IFERROR(VLOOKUP(CONCATENATE($B98,"_",Y$2),'SaS output'!$A$3:$T$40001,MATCH(Y$3,'SaS output'!$A$2:$T$2,0),FALSE),"")</f>
        <v>0.1</v>
      </c>
      <c r="Z98" s="35">
        <f>IFERROR(VLOOKUP(CONCATENATE($B98,"_",Z$2),'SaS output'!$A$3:$T$40001,MATCH(Z$3,'SaS output'!$A$2:$T$2,0),FALSE),"")</f>
        <v>0.133189</v>
      </c>
      <c r="AA98" s="36">
        <f>IFERROR(VLOOKUP(CONCATENATE($B98,"_",AA$2),'SaS output'!$A$3:$T$40001,MATCH(AA$3,'SaS output'!$A$2:$T$2,0),FALSE),"")</f>
        <v>0.17499999999999999</v>
      </c>
      <c r="AB98" s="37">
        <f>IFERROR(VLOOKUP(CONCATENATE($B98,"_",AB$2),'SaS output'!$A$3:$T$40001,MATCH(AB$3,'SaS output'!$A$2:$T$2,0),FALSE),"")</f>
        <v>0.19677966927976659</v>
      </c>
      <c r="AF98" s="44"/>
      <c r="AG98" s="44"/>
      <c r="AH98" s="44"/>
      <c r="AI98" s="44"/>
    </row>
    <row r="99" spans="2:35" ht="15.75" customHeight="1">
      <c r="B99" s="9" t="str">
        <f t="shared" si="1"/>
        <v>2020_9_GR_100</v>
      </c>
      <c r="C99" s="9" t="s">
        <v>53</v>
      </c>
      <c r="D99" s="9" t="s">
        <v>27</v>
      </c>
      <c r="G99" s="46"/>
      <c r="H99" s="16" t="s">
        <v>96</v>
      </c>
      <c r="I99" s="17">
        <f>IFERROR(VLOOKUP(CONCATENATE($B99,"_",I$2),'SaS output'!$A$3:$T$40001,MATCH(I$3,'SaS output'!$A$2:$T$2,0),FALSE),"")</f>
        <v>11</v>
      </c>
      <c r="J99" s="35">
        <f>IFERROR(VLOOKUP(CONCATENATE($B99,"_",J$2),'SaS output'!$A$3:$T$40001,MATCH(J$3,'SaS output'!$A$2:$T$2,0),FALSE),"")</f>
        <v>2.1966085329793014E-3</v>
      </c>
      <c r="K99" s="35">
        <f>IFERROR(VLOOKUP(CONCATENATE($B99,"_",K$2),'SaS output'!$A$3:$T$40001,MATCH(K$3,'SaS output'!$A$2:$T$2,0),FALSE),"")</f>
        <v>8.1824464252794136E-3</v>
      </c>
      <c r="L99" s="36">
        <f>IFERROR(VLOOKUP(CONCATENATE($B99,"_",L$2),'SaS output'!$A$3:$T$40001,MATCH(L$3,'SaS output'!$A$2:$T$2,0),FALSE),"")</f>
        <v>2.5446556912049372E-2</v>
      </c>
      <c r="M99" s="37">
        <f>IFERROR(VLOOKUP(CONCATENATE($B99,"_",M$2),'SaS output'!$A$3:$T$40001,MATCH(M$3,'SaS output'!$A$2:$T$2,0),FALSE),"")</f>
        <v>1.3708632467113442E-2</v>
      </c>
      <c r="N99" s="17">
        <f>IFERROR(VLOOKUP(CONCATENATE($B99,"_",N$2),'SaS output'!$A$3:$T$40001,MATCH(N$3,'SaS output'!$A$2:$T$2,0),FALSE),"")</f>
        <v>7</v>
      </c>
      <c r="O99" s="35">
        <f>IFERROR(VLOOKUP(CONCATENATE($B99,"_",O$2),'SaS output'!$A$3:$T$40001,MATCH(O$3,'SaS output'!$A$2:$T$2,0),FALSE),"")</f>
        <v>0.30833756990340616</v>
      </c>
      <c r="P99" s="35">
        <f>IFERROR(VLOOKUP(CONCATENATE($B99,"_",P$2),'SaS output'!$A$3:$T$40001,MATCH(P$3,'SaS output'!$A$2:$T$2,0),FALSE),"")</f>
        <v>0.43981530622486975</v>
      </c>
      <c r="Q99" s="36">
        <f>IFERROR(VLOOKUP(CONCATENATE($B99,"_",Q$2),'SaS output'!$A$3:$T$40001,MATCH(Q$3,'SaS output'!$A$2:$T$2,0),FALSE),"")</f>
        <v>0.89313913736148431</v>
      </c>
      <c r="R99" s="37">
        <f>IFERROR(VLOOKUP(CONCATENATE($B99,"_",R$2),'SaS output'!$A$3:$T$40001,MATCH(R$3,'SaS output'!$A$2:$T$2,0),FALSE),"")</f>
        <v>0.89179755467271693</v>
      </c>
      <c r="S99" s="17">
        <f>IFERROR(VLOOKUP(CONCATENATE($B99,"_",S$2),'SaS output'!$A$3:$T$40001,MATCH(S$3,'SaS output'!$A$2:$T$2,0),FALSE),"")</f>
        <v>27</v>
      </c>
      <c r="T99" s="35">
        <f>IFERROR(VLOOKUP(CONCATENATE($B99,"_",T$2),'SaS output'!$A$3:$T$40001,MATCH(T$3,'SaS output'!$A$2:$T$2,0),FALSE),"")</f>
        <v>4.7350318592036282E-3</v>
      </c>
      <c r="U99" s="35">
        <f>IFERROR(VLOOKUP(CONCATENATE($B99,"_",U$2),'SaS output'!$A$3:$T$40001,MATCH(U$3,'SaS output'!$A$2:$T$2,0),FALSE),"")</f>
        <v>1.4040816326530613E-2</v>
      </c>
      <c r="V99" s="36">
        <f>IFERROR(VLOOKUP(CONCATENATE($B99,"_",V$2),'SaS output'!$A$3:$T$40001,MATCH(V$3,'SaS output'!$A$2:$T$2,0),FALSE),"")</f>
        <v>3.2732701228491042E-2</v>
      </c>
      <c r="W99" s="37">
        <f>IFERROR(VLOOKUP(CONCATENATE($B99,"_",W$2),'SaS output'!$A$3:$T$40001,MATCH(W$3,'SaS output'!$A$2:$T$2,0),FALSE),"")</f>
        <v>3.897628464547237E-2</v>
      </c>
      <c r="X99" s="17">
        <f>IFERROR(VLOOKUP(CONCATENATE($B99,"_",X$2),'SaS output'!$A$3:$T$40001,MATCH(X$3,'SaS output'!$A$2:$T$2,0),FALSE),"")</f>
        <v>29</v>
      </c>
      <c r="Y99" s="35">
        <f>IFERROR(VLOOKUP(CONCATENATE($B99,"_",Y$2),'SaS output'!$A$3:$T$40001,MATCH(Y$3,'SaS output'!$A$2:$T$2,0),FALSE),"")</f>
        <v>0.45169999999999999</v>
      </c>
      <c r="Z99" s="35">
        <f>IFERROR(VLOOKUP(CONCATENATE($B99,"_",Z$2),'SaS output'!$A$3:$T$40001,MATCH(Z$3,'SaS output'!$A$2:$T$2,0),FALSE),"")</f>
        <v>0.58089999999999997</v>
      </c>
      <c r="AA99" s="36">
        <f>IFERROR(VLOOKUP(CONCATENATE($B99,"_",AA$2),'SaS output'!$A$3:$T$40001,MATCH(AA$3,'SaS output'!$A$2:$T$2,0),FALSE),"")</f>
        <v>0.73250000000000004</v>
      </c>
      <c r="AB99" s="37">
        <f>IFERROR(VLOOKUP(CONCATENATE($B99,"_",AB$2),'SaS output'!$A$3:$T$40001,MATCH(AB$3,'SaS output'!$A$2:$T$2,0),FALSE),"")</f>
        <v>0.7315423608611854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0_9_GR_110</v>
      </c>
      <c r="C100" s="9" t="s">
        <v>53</v>
      </c>
      <c r="D100" s="9" t="s">
        <v>28</v>
      </c>
      <c r="G100" s="47"/>
      <c r="H100" s="19" t="s">
        <v>98</v>
      </c>
      <c r="I100" s="20">
        <f>IFERROR(VLOOKUP(CONCATENATE($B100,"_",I$2),'SaS output'!$A$3:$T$40001,MATCH(I$3,'SaS output'!$A$2:$T$2,0),FALSE),"")</f>
        <v>19</v>
      </c>
      <c r="J100" s="39">
        <f>IFERROR(VLOOKUP(CONCATENATE($B100,"_",J$2),'SaS output'!$A$3:$T$40001,MATCH(J$3,'SaS output'!$A$2:$T$2,0),FALSE),"")</f>
        <v>3.3825262045309777E-5</v>
      </c>
      <c r="K100" s="39">
        <f>IFERROR(VLOOKUP(CONCATENATE($B100,"_",K$2),'SaS output'!$A$3:$T$40001,MATCH(K$3,'SaS output'!$A$2:$T$2,0),FALSE),"")</f>
        <v>4.5892329715366597E-3</v>
      </c>
      <c r="L100" s="40">
        <f>IFERROR(VLOOKUP(CONCATENATE($B100,"_",L$2),'SaS output'!$A$3:$T$40001,MATCH(L$3,'SaS output'!$A$2:$T$2,0),FALSE),"")</f>
        <v>2.4436182879119892E-2</v>
      </c>
      <c r="M100" s="41">
        <f>IFERROR(VLOOKUP(CONCATENATE($B100,"_",M$2),'SaS output'!$A$3:$T$40001,MATCH(M$3,'SaS output'!$A$2:$T$2,0),FALSE),"")</f>
        <v>1.9408511820018255E-2</v>
      </c>
      <c r="N100" s="20">
        <f>IFERROR(VLOOKUP(CONCATENATE($B100,"_",N$2),'SaS output'!$A$3:$T$40001,MATCH(N$3,'SaS output'!$A$2:$T$2,0),FALSE),"")</f>
        <v>14</v>
      </c>
      <c r="O100" s="39">
        <f>IFERROR(VLOOKUP(CONCATENATE($B100,"_",O$2),'SaS output'!$A$3:$T$40001,MATCH(O$3,'SaS output'!$A$2:$T$2,0),FALSE),"")</f>
        <v>0.44493175363603921</v>
      </c>
      <c r="P100" s="39">
        <f>IFERROR(VLOOKUP(CONCATENATE($B100,"_",P$2),'SaS output'!$A$3:$T$40001,MATCH(P$3,'SaS output'!$A$2:$T$2,0),FALSE),"")</f>
        <v>0.50954195785199297</v>
      </c>
      <c r="Q100" s="40">
        <f>IFERROR(VLOOKUP(CONCATENATE($B100,"_",Q$2),'SaS output'!$A$3:$T$40001,MATCH(Q$3,'SaS output'!$A$2:$T$2,0),FALSE),"")</f>
        <v>0.60312805474095799</v>
      </c>
      <c r="R100" s="41">
        <f>IFERROR(VLOOKUP(CONCATENATE($B100,"_",R$2),'SaS output'!$A$3:$T$40001,MATCH(R$3,'SaS output'!$A$2:$T$2,0),FALSE),"")</f>
        <v>0.52502994523695801</v>
      </c>
      <c r="S100" s="20">
        <f>IFERROR(VLOOKUP(CONCATENATE($B100,"_",S$2),'SaS output'!$A$3:$T$40001,MATCH(S$3,'SaS output'!$A$2:$T$2,0),FALSE),"")</f>
        <v>53</v>
      </c>
      <c r="T100" s="39">
        <f>IFERROR(VLOOKUP(CONCATENATE($B100,"_",T$2),'SaS output'!$A$3:$T$40001,MATCH(T$3,'SaS output'!$A$2:$T$2,0),FALSE),"")</f>
        <v>9.9027665467180895E-3</v>
      </c>
      <c r="U100" s="39">
        <f>IFERROR(VLOOKUP(CONCATENATE($B100,"_",U$2),'SaS output'!$A$3:$T$40001,MATCH(U$3,'SaS output'!$A$2:$T$2,0),FALSE),"")</f>
        <v>2.900141843971631E-2</v>
      </c>
      <c r="V100" s="40">
        <f>IFERROR(VLOOKUP(CONCATENATE($B100,"_",V$2),'SaS output'!$A$3:$T$40001,MATCH(V$3,'SaS output'!$A$2:$T$2,0),FALSE),"")</f>
        <v>5.2169586454062548E-2</v>
      </c>
      <c r="W100" s="41">
        <f>IFERROR(VLOOKUP(CONCATENATE($B100,"_",W$2),'SaS output'!$A$3:$T$40001,MATCH(W$3,'SaS output'!$A$2:$T$2,0),FALSE),"")</f>
        <v>0.11943191214363612</v>
      </c>
      <c r="X100" s="20">
        <f>IFERROR(VLOOKUP(CONCATENATE($B100,"_",X$2),'SaS output'!$A$3:$T$40001,MATCH(X$3,'SaS output'!$A$2:$T$2,0),FALSE),"")</f>
        <v>56</v>
      </c>
      <c r="Y100" s="39">
        <f>IFERROR(VLOOKUP(CONCATENATE($B100,"_",Y$2),'SaS output'!$A$3:$T$40001,MATCH(Y$3,'SaS output'!$A$2:$T$2,0),FALSE),"")</f>
        <v>0.24580600499999999</v>
      </c>
      <c r="Z100" s="39">
        <f>IFERROR(VLOOKUP(CONCATENATE($B100,"_",Z$2),'SaS output'!$A$3:$T$40001,MATCH(Z$3,'SaS output'!$A$2:$T$2,0),FALSE),"")</f>
        <v>0.43735000000000002</v>
      </c>
      <c r="AA100" s="40">
        <f>IFERROR(VLOOKUP(CONCATENATE($B100,"_",AA$2),'SaS output'!$A$3:$T$40001,MATCH(AA$3,'SaS output'!$A$2:$T$2,0),FALSE),"")</f>
        <v>0.54285249999999996</v>
      </c>
      <c r="AB100" s="41">
        <f>IFERROR(VLOOKUP(CONCATENATE($B100,"_",AB$2),'SaS output'!$A$3:$T$40001,MATCH(AB$3,'SaS output'!$A$2:$T$2,0),FALSE),"")</f>
        <v>0.41398409863138685</v>
      </c>
      <c r="AF100" s="44"/>
      <c r="AG100" s="44"/>
      <c r="AH100" s="44"/>
      <c r="AI100" s="44"/>
    </row>
    <row r="101" spans="2:35" ht="15.75" customHeight="1">
      <c r="B101" s="9" t="str">
        <f t="shared" si="1"/>
        <v>2020_9_HU_030</v>
      </c>
      <c r="C101" s="9" t="s">
        <v>57</v>
      </c>
      <c r="D101" s="9" t="s">
        <v>20</v>
      </c>
      <c r="G101" s="45"/>
      <c r="H101" s="13" t="s">
        <v>19</v>
      </c>
      <c r="I101" s="14">
        <f>IFERROR(VLOOKUP(CONCATENATE($B101,"_",I$2),'SaS output'!$A$3:$T$40001,MATCH(I$3,'SaS output'!$A$2:$T$2,0),FALSE),"")</f>
        <v>10</v>
      </c>
      <c r="J101" s="15">
        <f>IFERROR(VLOOKUP(CONCATENATE($B101,"_",J$2),'SaS output'!$A$3:$T$40001,MATCH(J$3,'SaS output'!$A$2:$T$2,0),FALSE),"")</f>
        <v>4.9395628277689306E-6</v>
      </c>
      <c r="K101" s="15">
        <f>IFERROR(VLOOKUP(CONCATENATE($B101,"_",K$2),'SaS output'!$A$3:$T$40001,MATCH(K$3,'SaS output'!$A$2:$T$2,0),FALSE),"")</f>
        <v>5.754649859270696E-3</v>
      </c>
      <c r="L101" s="33">
        <f>IFERROR(VLOOKUP(CONCATENATE($B101,"_",L$2),'SaS output'!$A$3:$T$40001,MATCH(L$3,'SaS output'!$A$2:$T$2,0),FALSE),"")</f>
        <v>2.7676899784635459E-2</v>
      </c>
      <c r="M101" s="34">
        <f>IFERROR(VLOOKUP(CONCATENATE($B101,"_",M$2),'SaS output'!$A$3:$T$40001,MATCH(M$3,'SaS output'!$A$2:$T$2,0),FALSE),"")</f>
        <v>1.5794750036345659E-2</v>
      </c>
      <c r="N101" s="14">
        <f>IFERROR(VLOOKUP(CONCATENATE($B101,"_",N$2),'SaS output'!$A$3:$T$40001,MATCH(N$3,'SaS output'!$A$2:$T$2,0),FALSE),"")</f>
        <v>5</v>
      </c>
      <c r="O101" s="15">
        <f>IFERROR(VLOOKUP(CONCATENATE($B101,"_",O$2),'SaS output'!$A$3:$T$40001,MATCH(O$3,'SaS output'!$A$2:$T$2,0),FALSE),"")</f>
        <v>0.34709812173275356</v>
      </c>
      <c r="P101" s="15">
        <f>IFERROR(VLOOKUP(CONCATENATE($B101,"_",P$2),'SaS output'!$A$3:$T$40001,MATCH(P$3,'SaS output'!$A$2:$T$2,0),FALSE),"")</f>
        <v>0.65579940736482645</v>
      </c>
      <c r="Q101" s="33">
        <f>IFERROR(VLOOKUP(CONCATENATE($B101,"_",Q$2),'SaS output'!$A$3:$T$40001,MATCH(Q$3,'SaS output'!$A$2:$T$2,0),FALSE),"")</f>
        <v>0.70599740591938009</v>
      </c>
      <c r="R101" s="34">
        <f>IFERROR(VLOOKUP(CONCATENATE($B101,"_",R$2),'SaS output'!$A$3:$T$40001,MATCH(R$3,'SaS output'!$A$2:$T$2,0),FALSE),"")</f>
        <v>0.64019265892261434</v>
      </c>
      <c r="S101" s="14">
        <f>IFERROR(VLOOKUP(CONCATENATE($B101,"_",S$2),'SaS output'!$A$3:$T$40001,MATCH(S$3,'SaS output'!$A$2:$T$2,0),FALSE),"")</f>
        <v>46</v>
      </c>
      <c r="T101" s="15">
        <f>IFERROR(VLOOKUP(CONCATENATE($B101,"_",T$2),'SaS output'!$A$3:$T$40001,MATCH(T$3,'SaS output'!$A$2:$T$2,0),FALSE),"")</f>
        <v>4.4000000000000003E-3</v>
      </c>
      <c r="U101" s="15">
        <f>IFERROR(VLOOKUP(CONCATENATE($B101,"_",U$2),'SaS output'!$A$3:$T$40001,MATCH(U$3,'SaS output'!$A$2:$T$2,0),FALSE),"")</f>
        <v>1.0355962697138558E-2</v>
      </c>
      <c r="V101" s="33">
        <f>IFERROR(VLOOKUP(CONCATENATE($B101,"_",V$2),'SaS output'!$A$3:$T$40001,MATCH(V$3,'SaS output'!$A$2:$T$2,0),FALSE),"")</f>
        <v>2.2818999999999999E-2</v>
      </c>
      <c r="W101" s="34">
        <f>IFERROR(VLOOKUP(CONCATENATE($B101,"_",W$2),'SaS output'!$A$3:$T$40001,MATCH(W$3,'SaS output'!$A$2:$T$2,0),FALSE),"")</f>
        <v>1.8933904859819193E-2</v>
      </c>
      <c r="X101" s="14">
        <f>IFERROR(VLOOKUP(CONCATENATE($B101,"_",X$2),'SaS output'!$A$3:$T$40001,MATCH(X$3,'SaS output'!$A$2:$T$2,0),FALSE),"")</f>
        <v>45</v>
      </c>
      <c r="Y101" s="15">
        <f>IFERROR(VLOOKUP(CONCATENATE($B101,"_",Y$2),'SaS output'!$A$3:$T$40001,MATCH(Y$3,'SaS output'!$A$2:$T$2,0),FALSE),"")</f>
        <v>0.31480000000000002</v>
      </c>
      <c r="Z101" s="15">
        <f>IFERROR(VLOOKUP(CONCATENATE($B101,"_",Z$2),'SaS output'!$A$3:$T$40001,MATCH(Z$3,'SaS output'!$A$2:$T$2,0),FALSE),"")</f>
        <v>0.40389999999999998</v>
      </c>
      <c r="AA101" s="33">
        <f>IFERROR(VLOOKUP(CONCATENATE($B101,"_",AA$2),'SaS output'!$A$3:$T$40001,MATCH(AA$3,'SaS output'!$A$2:$T$2,0),FALSE),"")</f>
        <v>0.45</v>
      </c>
      <c r="AB101" s="34">
        <f>IFERROR(VLOOKUP(CONCATENATE($B101,"_",AB$2),'SaS output'!$A$3:$T$40001,MATCH(AB$3,'SaS output'!$A$2:$T$2,0),FALSE),"")</f>
        <v>0.42603812213191983</v>
      </c>
      <c r="AF101" s="44"/>
      <c r="AG101" s="44"/>
      <c r="AH101" s="44"/>
      <c r="AI101" s="44"/>
    </row>
    <row r="102" spans="2:35" ht="15.75" customHeight="1">
      <c r="B102" s="9" t="str">
        <f t="shared" si="1"/>
        <v>2020_9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6</v>
      </c>
      <c r="T102" s="35">
        <f>IFERROR(VLOOKUP(CONCATENATE($B102,"_",T$2),'SaS output'!$A$3:$T$40001,MATCH(T$3,'SaS output'!$A$2:$T$2,0),FALSE),"")</f>
        <v>3.5000000000000001E-3</v>
      </c>
      <c r="U102" s="35">
        <f>IFERROR(VLOOKUP(CONCATENATE($B102,"_",U$2),'SaS output'!$A$3:$T$40001,MATCH(U$3,'SaS output'!$A$2:$T$2,0),FALSE),"")</f>
        <v>6.6999999999999994E-3</v>
      </c>
      <c r="V102" s="36">
        <f>IFERROR(VLOOKUP(CONCATENATE($B102,"_",V$2),'SaS output'!$A$3:$T$40001,MATCH(V$3,'SaS output'!$A$2:$T$2,0),FALSE),"")</f>
        <v>1.7924894221783942E-2</v>
      </c>
      <c r="W102" s="37">
        <f>IFERROR(VLOOKUP(CONCATENATE($B102,"_",W$2),'SaS output'!$A$3:$T$40001,MATCH(W$3,'SaS output'!$A$2:$T$2,0),FALSE),"")</f>
        <v>1.6023979882950366E-2</v>
      </c>
      <c r="X102" s="17">
        <f>IFERROR(VLOOKUP(CONCATENATE($B102,"_",X$2),'SaS output'!$A$3:$T$40001,MATCH(X$3,'SaS output'!$A$2:$T$2,0),FALSE),"")</f>
        <v>16</v>
      </c>
      <c r="Y102" s="35">
        <f>IFERROR(VLOOKUP(CONCATENATE($B102,"_",Y$2),'SaS output'!$A$3:$T$40001,MATCH(Y$3,'SaS output'!$A$2:$T$2,0),FALSE),"")</f>
        <v>0.21325</v>
      </c>
      <c r="Z102" s="35">
        <f>IFERROR(VLOOKUP(CONCATENATE($B102,"_",Z$2),'SaS output'!$A$3:$T$40001,MATCH(Z$3,'SaS output'!$A$2:$T$2,0),FALSE),"")</f>
        <v>0.32274999999999998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29977061782804804</v>
      </c>
      <c r="AF102" s="44"/>
      <c r="AG102" s="44"/>
      <c r="AH102" s="44"/>
      <c r="AI102" s="44"/>
    </row>
    <row r="103" spans="2:35" ht="15.75" customHeight="1">
      <c r="B103" s="9" t="str">
        <f t="shared" si="1"/>
        <v>2020_9_HU_050</v>
      </c>
      <c r="C103" s="9" t="s">
        <v>57</v>
      </c>
      <c r="D103" s="9" t="s">
        <v>23</v>
      </c>
      <c r="G103" s="46"/>
      <c r="H103" s="16" t="s">
        <v>94</v>
      </c>
      <c r="I103" s="17">
        <f>IFERROR(VLOOKUP(CONCATENATE($B103,"_",I$2),'SaS output'!$A$3:$T$40001,MATCH(I$3,'SaS output'!$A$2:$T$2,0),FALSE),"")</f>
        <v>6</v>
      </c>
      <c r="J103" s="35">
        <f>IFERROR(VLOOKUP(CONCATENATE($B103,"_",J$2),'SaS output'!$A$3:$T$40001,MATCH(J$3,'SaS output'!$A$2:$T$2,0),FALSE),"")</f>
        <v>8.3357220455586268E-4</v>
      </c>
      <c r="K103" s="35">
        <f>IFERROR(VLOOKUP(CONCATENATE($B103,"_",K$2),'SaS output'!$A$3:$T$40001,MATCH(K$3,'SaS output'!$A$2:$T$2,0),FALSE),"")</f>
        <v>2.8874107760506309E-3</v>
      </c>
      <c r="L103" s="36">
        <f>IFERROR(VLOOKUP(CONCATENATE($B103,"_",L$2),'SaS output'!$A$3:$T$40001,MATCH(L$3,'SaS output'!$A$2:$T$2,0),FALSE),"")</f>
        <v>5.8900888619610847E-2</v>
      </c>
      <c r="M103" s="37">
        <f>IFERROR(VLOOKUP(CONCATENATE($B103,"_",M$2),'SaS output'!$A$3:$T$40001,MATCH(M$3,'SaS output'!$A$2:$T$2,0),FALSE),"")</f>
        <v>2.0338911986779527E-2</v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>
        <f>IFERROR(VLOOKUP(CONCATENATE($B103,"_",S$2),'SaS output'!$A$3:$T$40001,MATCH(S$3,'SaS output'!$A$2:$T$2,0),FALSE),"")</f>
        <v>21</v>
      </c>
      <c r="T103" s="35">
        <f>IFERROR(VLOOKUP(CONCATENATE($B103,"_",T$2),'SaS output'!$A$3:$T$40001,MATCH(T$3,'SaS output'!$A$2:$T$2,0),FALSE),"")</f>
        <v>1.37E-2</v>
      </c>
      <c r="U103" s="35">
        <f>IFERROR(VLOOKUP(CONCATENATE($B103,"_",U$2),'SaS output'!$A$3:$T$40001,MATCH(U$3,'SaS output'!$A$2:$T$2,0),FALSE),"")</f>
        <v>2.0096308519232147E-2</v>
      </c>
      <c r="V103" s="36">
        <f>IFERROR(VLOOKUP(CONCATENATE($B103,"_",V$2),'SaS output'!$A$3:$T$40001,MATCH(V$3,'SaS output'!$A$2:$T$2,0),FALSE),"")</f>
        <v>3.1390000000000001E-2</v>
      </c>
      <c r="W103" s="37">
        <f>IFERROR(VLOOKUP(CONCATENATE($B103,"_",W$2),'SaS output'!$A$3:$T$40001,MATCH(W$3,'SaS output'!$A$2:$T$2,0),FALSE),"")</f>
        <v>2.8732270848264456E-2</v>
      </c>
      <c r="X103" s="17">
        <f>IFERROR(VLOOKUP(CONCATENATE($B103,"_",X$2),'SaS output'!$A$3:$T$40001,MATCH(X$3,'SaS output'!$A$2:$T$2,0),FALSE),"")</f>
        <v>20</v>
      </c>
      <c r="Y103" s="35">
        <f>IFERROR(VLOOKUP(CONCATENATE($B103,"_",Y$2),'SaS output'!$A$3:$T$40001,MATCH(Y$3,'SaS output'!$A$2:$T$2,0),FALSE),"")</f>
        <v>0.29049999999999998</v>
      </c>
      <c r="Z103" s="35">
        <f>IFERROR(VLOOKUP(CONCATENATE($B103,"_",Z$2),'SaS output'!$A$3:$T$40001,MATCH(Z$3,'SaS output'!$A$2:$T$2,0),FALSE),"")</f>
        <v>0.40961354999999999</v>
      </c>
      <c r="AA103" s="36">
        <f>IFERROR(VLOOKUP(CONCATENATE($B103,"_",AA$2),'SaS output'!$A$3:$T$40001,MATCH(AA$3,'SaS output'!$A$2:$T$2,0),FALSE),"")</f>
        <v>0.45708246499999999</v>
      </c>
      <c r="AB103" s="37">
        <f>IFERROR(VLOOKUP(CONCATENATE($B103,"_",AB$2),'SaS output'!$A$3:$T$40001,MATCH(AB$3,'SaS output'!$A$2:$T$2,0),FALSE),"")</f>
        <v>0.47668016546835973</v>
      </c>
      <c r="AF103" s="44"/>
      <c r="AG103" s="44"/>
      <c r="AH103" s="44"/>
      <c r="AI103" s="44"/>
    </row>
    <row r="104" spans="2:35" ht="15.75" customHeight="1">
      <c r="B104" s="9" t="str">
        <f t="shared" si="1"/>
        <v>2020_9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33</v>
      </c>
      <c r="J104" s="15">
        <f>IFERROR(VLOOKUP(CONCATENATE($B104,"_",J$2),'SaS output'!$A$3:$T$40001,MATCH(J$3,'SaS output'!$A$2:$T$2,0),FALSE),"")</f>
        <v>3.5968272736903621E-4</v>
      </c>
      <c r="K104" s="15">
        <f>IFERROR(VLOOKUP(CONCATENATE($B104,"_",K$2),'SaS output'!$A$3:$T$40001,MATCH(K$3,'SaS output'!$A$2:$T$2,0),FALSE),"")</f>
        <v>5.9496924685475579E-3</v>
      </c>
      <c r="L104" s="38">
        <f>IFERROR(VLOOKUP(CONCATENATE($B104,"_",L$2),'SaS output'!$A$3:$T$40001,MATCH(L$3,'SaS output'!$A$2:$T$2,0),FALSE),"")</f>
        <v>1.4456104298557638E-2</v>
      </c>
      <c r="M104" s="34">
        <f>IFERROR(VLOOKUP(CONCATENATE($B104,"_",M$2),'SaS output'!$A$3:$T$40001,MATCH(M$3,'SaS output'!$A$2:$T$2,0),FALSE),"")</f>
        <v>6.1254771943512389E-3</v>
      </c>
      <c r="N104" s="14">
        <f>IFERROR(VLOOKUP(CONCATENATE($B104,"_",N$2),'SaS output'!$A$3:$T$40001,MATCH(N$3,'SaS output'!$A$2:$T$2,0),FALSE),"")</f>
        <v>27</v>
      </c>
      <c r="O104" s="15">
        <f>IFERROR(VLOOKUP(CONCATENATE($B104,"_",O$2),'SaS output'!$A$3:$T$40001,MATCH(O$3,'SaS output'!$A$2:$T$2,0),FALSE),"")</f>
        <v>0.19958984591508702</v>
      </c>
      <c r="P104" s="15">
        <f>IFERROR(VLOOKUP(CONCATENATE($B104,"_",P$2),'SaS output'!$A$3:$T$40001,MATCH(P$3,'SaS output'!$A$2:$T$2,0),FALSE),"")</f>
        <v>0.29961807008475483</v>
      </c>
      <c r="Q104" s="38">
        <f>IFERROR(VLOOKUP(CONCATENATE($B104,"_",Q$2),'SaS output'!$A$3:$T$40001,MATCH(Q$3,'SaS output'!$A$2:$T$2,0),FALSE),"")</f>
        <v>0.54581680028857682</v>
      </c>
      <c r="R104" s="34">
        <f>IFERROR(VLOOKUP(CONCATENATE($B104,"_",R$2),'SaS output'!$A$3:$T$40001,MATCH(R$3,'SaS output'!$A$2:$T$2,0),FALSE),"")</f>
        <v>0.31764634921779905</v>
      </c>
      <c r="S104" s="14">
        <f>IFERROR(VLOOKUP(CONCATENATE($B104,"_",S$2),'SaS output'!$A$3:$T$40001,MATCH(S$3,'SaS output'!$A$2:$T$2,0),FALSE),"")</f>
        <v>60</v>
      </c>
      <c r="T104" s="15">
        <f>IFERROR(VLOOKUP(CONCATENATE($B104,"_",T$2),'SaS output'!$A$3:$T$40001,MATCH(T$3,'SaS output'!$A$2:$T$2,0),FALSE),"")</f>
        <v>4.9588460932298833E-3</v>
      </c>
      <c r="U104" s="15">
        <f>IFERROR(VLOOKUP(CONCATENATE($B104,"_",U$2),'SaS output'!$A$3:$T$40001,MATCH(U$3,'SaS output'!$A$2:$T$2,0),FALSE),"")</f>
        <v>1.0599999999999998E-2</v>
      </c>
      <c r="V104" s="38">
        <f>IFERROR(VLOOKUP(CONCATENATE($B104,"_",V$2),'SaS output'!$A$3:$T$40001,MATCH(V$3,'SaS output'!$A$2:$T$2,0),FALSE),"")</f>
        <v>1.9245868153088444E-2</v>
      </c>
      <c r="W104" s="34">
        <f>IFERROR(VLOOKUP(CONCATENATE($B104,"_",W$2),'SaS output'!$A$3:$T$40001,MATCH(W$3,'SaS output'!$A$2:$T$2,0),FALSE),"")</f>
        <v>2.9869292803099003E-2</v>
      </c>
      <c r="X104" s="14">
        <f>IFERROR(VLOOKUP(CONCATENATE($B104,"_",X$2),'SaS output'!$A$3:$T$40001,MATCH(X$3,'SaS output'!$A$2:$T$2,0),FALSE),"")</f>
        <v>62</v>
      </c>
      <c r="Y104" s="15">
        <f>IFERROR(VLOOKUP(CONCATENATE($B104,"_",Y$2),'SaS output'!$A$3:$T$40001,MATCH(Y$3,'SaS output'!$A$2:$T$2,0),FALSE),"")</f>
        <v>0.1646</v>
      </c>
      <c r="Z104" s="15">
        <f>IFERROR(VLOOKUP(CONCATENATE($B104,"_",Z$2),'SaS output'!$A$3:$T$40001,MATCH(Z$3,'SaS output'!$A$2:$T$2,0),FALSE),"")</f>
        <v>0.29401900000000003</v>
      </c>
      <c r="AA104" s="38">
        <f>IFERROR(VLOOKUP(CONCATENATE($B104,"_",AA$2),'SaS output'!$A$3:$T$40001,MATCH(AA$3,'SaS output'!$A$2:$T$2,0),FALSE),"")</f>
        <v>0.38790000000000002</v>
      </c>
      <c r="AB104" s="34">
        <f>IFERROR(VLOOKUP(CONCATENATE($B104,"_",AB$2),'SaS output'!$A$3:$T$40001,MATCH(AB$3,'SaS output'!$A$2:$T$2,0),FALSE),"")</f>
        <v>0.43101706555814906</v>
      </c>
      <c r="AF104" s="44"/>
      <c r="AG104" s="44"/>
      <c r="AH104" s="44"/>
      <c r="AI104" s="44"/>
    </row>
    <row r="105" spans="2:35" ht="15.75" customHeight="1">
      <c r="B105" s="9" t="str">
        <f t="shared" si="1"/>
        <v>2020_9_HU_070</v>
      </c>
      <c r="C105" s="9" t="s">
        <v>57</v>
      </c>
      <c r="D105" s="9" t="s">
        <v>26</v>
      </c>
      <c r="G105" s="46"/>
      <c r="H105" s="16" t="s">
        <v>97</v>
      </c>
      <c r="I105" s="17">
        <f>IFERROR(VLOOKUP(CONCATENATE($B105,"_",I$2),'SaS output'!$A$3:$T$40001,MATCH(I$3,'SaS output'!$A$2:$T$2,0),FALSE),"")</f>
        <v>10</v>
      </c>
      <c r="J105" s="35">
        <f>IFERROR(VLOOKUP(CONCATENATE($B105,"_",J$2),'SaS output'!$A$3:$T$40001,MATCH(J$3,'SaS output'!$A$2:$T$2,0),FALSE),"")</f>
        <v>0</v>
      </c>
      <c r="K105" s="35">
        <f>IFERROR(VLOOKUP(CONCATENATE($B105,"_",K$2),'SaS output'!$A$3:$T$40001,MATCH(K$3,'SaS output'!$A$2:$T$2,0),FALSE),"")</f>
        <v>4.5072830871885575E-3</v>
      </c>
      <c r="L105" s="36">
        <f>IFERROR(VLOOKUP(CONCATENATE($B105,"_",L$2),'SaS output'!$A$3:$T$40001,MATCH(L$3,'SaS output'!$A$2:$T$2,0),FALSE),"")</f>
        <v>6.9386482687302737E-3</v>
      </c>
      <c r="M105" s="37">
        <f>IFERROR(VLOOKUP(CONCATENATE($B105,"_",M$2),'SaS output'!$A$3:$T$40001,MATCH(M$3,'SaS output'!$A$2:$T$2,0),FALSE),"")</f>
        <v>5.7655731232016255E-3</v>
      </c>
      <c r="N105" s="17">
        <f>IFERROR(VLOOKUP(CONCATENATE($B105,"_",N$2),'SaS output'!$A$3:$T$40001,MATCH(N$3,'SaS output'!$A$2:$T$2,0),FALSE),"")</f>
        <v>4</v>
      </c>
      <c r="O105" s="35">
        <f>IFERROR(VLOOKUP(CONCATENATE($B105,"_",O$2),'SaS output'!$A$3:$T$40001,MATCH(O$3,'SaS output'!$A$2:$T$2,0),FALSE),"")</f>
        <v>9.4905600444353769E-2</v>
      </c>
      <c r="P105" s="35">
        <f>IFERROR(VLOOKUP(CONCATENATE($B105,"_",P$2),'SaS output'!$A$3:$T$40001,MATCH(P$3,'SaS output'!$A$2:$T$2,0),FALSE),"")</f>
        <v>0.25447791279491683</v>
      </c>
      <c r="Q105" s="36">
        <f>IFERROR(VLOOKUP(CONCATENATE($B105,"_",Q$2),'SaS output'!$A$3:$T$40001,MATCH(Q$3,'SaS output'!$A$2:$T$2,0),FALSE),"")</f>
        <v>0.38641969106111934</v>
      </c>
      <c r="R105" s="37">
        <f>IFERROR(VLOOKUP(CONCATENATE($B105,"_",R$2),'SaS output'!$A$3:$T$40001,MATCH(R$3,'SaS output'!$A$2:$T$2,0),FALSE),"")</f>
        <v>0.39228418669833742</v>
      </c>
      <c r="S105" s="17">
        <f>IFERROR(VLOOKUP(CONCATENATE($B105,"_",S$2),'SaS output'!$A$3:$T$40001,MATCH(S$3,'SaS output'!$A$2:$T$2,0),FALSE),"")</f>
        <v>49</v>
      </c>
      <c r="T105" s="35">
        <f>IFERROR(VLOOKUP(CONCATENATE($B105,"_",T$2),'SaS output'!$A$3:$T$40001,MATCH(T$3,'SaS output'!$A$2:$T$2,0),FALSE),"")</f>
        <v>2.0999999999999999E-3</v>
      </c>
      <c r="U105" s="35">
        <f>IFERROR(VLOOKUP(CONCATENATE($B105,"_",U$2),'SaS output'!$A$3:$T$40001,MATCH(U$3,'SaS output'!$A$2:$T$2,0),FALSE),"")</f>
        <v>5.8999999999999999E-3</v>
      </c>
      <c r="V105" s="36">
        <f>IFERROR(VLOOKUP(CONCATENATE($B105,"_",V$2),'SaS output'!$A$3:$T$40001,MATCH(V$3,'SaS output'!$A$2:$T$2,0),FALSE),"")</f>
        <v>1.0699999999999999E-2</v>
      </c>
      <c r="W105" s="37">
        <f>IFERROR(VLOOKUP(CONCATENATE($B105,"_",W$2),'SaS output'!$A$3:$T$40001,MATCH(W$3,'SaS output'!$A$2:$T$2,0),FALSE),"")</f>
        <v>2.3382339988105946E-2</v>
      </c>
      <c r="X105" s="17">
        <f>IFERROR(VLOOKUP(CONCATENATE($B105,"_",X$2),'SaS output'!$A$3:$T$40001,MATCH(X$3,'SaS output'!$A$2:$T$2,0),FALSE),"")</f>
        <v>50</v>
      </c>
      <c r="Y105" s="35">
        <f>IFERROR(VLOOKUP(CONCATENATE($B105,"_",Y$2),'SaS output'!$A$3:$T$40001,MATCH(Y$3,'SaS output'!$A$2:$T$2,0),FALSE),"")</f>
        <v>0.104</v>
      </c>
      <c r="Z105" s="35">
        <f>IFERROR(VLOOKUP(CONCATENATE($B105,"_",Z$2),'SaS output'!$A$3:$T$40001,MATCH(Z$3,'SaS output'!$A$2:$T$2,0),FALSE),"")</f>
        <v>0.14362949999999999</v>
      </c>
      <c r="AA105" s="36">
        <f>IFERROR(VLOOKUP(CONCATENATE($B105,"_",AA$2),'SaS output'!$A$3:$T$40001,MATCH(AA$3,'SaS output'!$A$2:$T$2,0),FALSE),"")</f>
        <v>0.25369999999999998</v>
      </c>
      <c r="AB105" s="37">
        <f>IFERROR(VLOOKUP(CONCATENATE($B105,"_",AB$2),'SaS output'!$A$3:$T$40001,MATCH(AB$3,'SaS output'!$A$2:$T$2,0),FALSE),"")</f>
        <v>0.33835747207724376</v>
      </c>
      <c r="AF105" s="44"/>
      <c r="AG105" s="44"/>
      <c r="AH105" s="44"/>
      <c r="AI105" s="44"/>
    </row>
    <row r="106" spans="2:35" ht="15.75" customHeight="1">
      <c r="B106" s="9" t="str">
        <f t="shared" si="1"/>
        <v>2020_9_HU_100</v>
      </c>
      <c r="C106" s="9" t="s">
        <v>57</v>
      </c>
      <c r="D106" s="9" t="s">
        <v>27</v>
      </c>
      <c r="G106" s="46"/>
      <c r="H106" s="16" t="s">
        <v>96</v>
      </c>
      <c r="I106" s="17">
        <f>IFERROR(VLOOKUP(CONCATENATE($B106,"_",I$2),'SaS output'!$A$3:$T$40001,MATCH(I$3,'SaS output'!$A$2:$T$2,0),FALSE),"")</f>
        <v>14</v>
      </c>
      <c r="J106" s="35">
        <f>IFERROR(VLOOKUP(CONCATENATE($B106,"_",J$2),'SaS output'!$A$3:$T$40001,MATCH(J$3,'SaS output'!$A$2:$T$2,0),FALSE),"")</f>
        <v>8.816089775807661E-4</v>
      </c>
      <c r="K106" s="35">
        <f>IFERROR(VLOOKUP(CONCATENATE($B106,"_",K$2),'SaS output'!$A$3:$T$40001,MATCH(K$3,'SaS output'!$A$2:$T$2,0),FALSE),"")</f>
        <v>2.3597718476405186E-3</v>
      </c>
      <c r="L106" s="36">
        <f>IFERROR(VLOOKUP(CONCATENATE($B106,"_",L$2),'SaS output'!$A$3:$T$40001,MATCH(L$3,'SaS output'!$A$2:$T$2,0),FALSE),"")</f>
        <v>3.4596809320078331E-2</v>
      </c>
      <c r="M106" s="37">
        <f>IFERROR(VLOOKUP(CONCATENATE($B106,"_",M$2),'SaS output'!$A$3:$T$40001,MATCH(M$3,'SaS output'!$A$2:$T$2,0),FALSE),"")</f>
        <v>1.9257881533743887E-2</v>
      </c>
      <c r="N106" s="17">
        <f>IFERROR(VLOOKUP(CONCATENATE($B106,"_",N$2),'SaS output'!$A$3:$T$40001,MATCH(N$3,'SaS output'!$A$2:$T$2,0),FALSE),"")</f>
        <v>10</v>
      </c>
      <c r="O106" s="35">
        <f>IFERROR(VLOOKUP(CONCATENATE($B106,"_",O$2),'SaS output'!$A$3:$T$40001,MATCH(O$3,'SaS output'!$A$2:$T$2,0),FALSE),"")</f>
        <v>0.25805630517728156</v>
      </c>
      <c r="P106" s="35">
        <f>IFERROR(VLOOKUP(CONCATENATE($B106,"_",P$2),'SaS output'!$A$3:$T$40001,MATCH(P$3,'SaS output'!$A$2:$T$2,0),FALSE),"")</f>
        <v>0.42618995751713501</v>
      </c>
      <c r="Q106" s="36">
        <f>IFERROR(VLOOKUP(CONCATENATE($B106,"_",Q$2),'SaS output'!$A$3:$T$40001,MATCH(Q$3,'SaS output'!$A$2:$T$2,0),FALSE),"")</f>
        <v>0.59836530840396929</v>
      </c>
      <c r="R106" s="37">
        <f>IFERROR(VLOOKUP(CONCATENATE($B106,"_",R$2),'SaS output'!$A$3:$T$40001,MATCH(R$3,'SaS output'!$A$2:$T$2,0),FALSE),"")</f>
        <v>0.31503348203214648</v>
      </c>
      <c r="S106" s="17">
        <f>IFERROR(VLOOKUP(CONCATENATE($B106,"_",S$2),'SaS output'!$A$3:$T$40001,MATCH(S$3,'SaS output'!$A$2:$T$2,0),FALSE),"")</f>
        <v>25</v>
      </c>
      <c r="T106" s="35">
        <f>IFERROR(VLOOKUP(CONCATENATE($B106,"_",T$2),'SaS output'!$A$3:$T$40001,MATCH(T$3,'SaS output'!$A$2:$T$2,0),FALSE),"")</f>
        <v>5.6419591327406026E-3</v>
      </c>
      <c r="U106" s="35">
        <f>IFERROR(VLOOKUP(CONCATENATE($B106,"_",U$2),'SaS output'!$A$3:$T$40001,MATCH(U$3,'SaS output'!$A$2:$T$2,0),FALSE),"")</f>
        <v>9.5175717899122162E-3</v>
      </c>
      <c r="V106" s="36">
        <f>IFERROR(VLOOKUP(CONCATENATE($B106,"_",V$2),'SaS output'!$A$3:$T$40001,MATCH(V$3,'SaS output'!$A$2:$T$2,0),FALSE),"")</f>
        <v>2.8831657923934904E-2</v>
      </c>
      <c r="W106" s="37">
        <f>IFERROR(VLOOKUP(CONCATENATE($B106,"_",W$2),'SaS output'!$A$3:$T$40001,MATCH(W$3,'SaS output'!$A$2:$T$2,0),FALSE),"")</f>
        <v>1.5043148992769812E-2</v>
      </c>
      <c r="X106" s="17">
        <f>IFERROR(VLOOKUP(CONCATENATE($B106,"_",X$2),'SaS output'!$A$3:$T$40001,MATCH(X$3,'SaS output'!$A$2:$T$2,0),FALSE),"")</f>
        <v>29</v>
      </c>
      <c r="Y106" s="35">
        <f>IFERROR(VLOOKUP(CONCATENATE($B106,"_",Y$2),'SaS output'!$A$3:$T$40001,MATCH(Y$3,'SaS output'!$A$2:$T$2,0),FALSE),"")</f>
        <v>0.40579999999999999</v>
      </c>
      <c r="Z106" s="35">
        <f>IFERROR(VLOOKUP(CONCATENATE($B106,"_",Z$2),'SaS output'!$A$3:$T$40001,MATCH(Z$3,'SaS output'!$A$2:$T$2,0),FALSE),"")</f>
        <v>0.59240000000000004</v>
      </c>
      <c r="AA106" s="36">
        <f>IFERROR(VLOOKUP(CONCATENATE($B106,"_",AA$2),'SaS output'!$A$3:$T$40001,MATCH(AA$3,'SaS output'!$A$2:$T$2,0),FALSE),"")</f>
        <v>0.68759999999999999</v>
      </c>
      <c r="AB106" s="37">
        <f>IFERROR(VLOOKUP(CONCATENATE($B106,"_",AB$2),'SaS output'!$A$3:$T$40001,MATCH(AB$3,'SaS output'!$A$2:$T$2,0),FALSE),"")</f>
        <v>0.63063618277670541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0_9_HU_110</v>
      </c>
      <c r="C107" s="9" t="s">
        <v>57</v>
      </c>
      <c r="D107" s="9" t="s">
        <v>28</v>
      </c>
      <c r="G107" s="47"/>
      <c r="H107" s="19" t="s">
        <v>98</v>
      </c>
      <c r="I107" s="20">
        <f>IFERROR(VLOOKUP(CONCATENATE($B107,"_",I$2),'SaS output'!$A$3:$T$40001,MATCH(I$3,'SaS output'!$A$2:$T$2,0),FALSE),"")</f>
        <v>25</v>
      </c>
      <c r="J107" s="39">
        <f>IFERROR(VLOOKUP(CONCATENATE($B107,"_",J$2),'SaS output'!$A$3:$T$40001,MATCH(J$3,'SaS output'!$A$2:$T$2,0),FALSE),"")</f>
        <v>3.8051191464601028E-3</v>
      </c>
      <c r="K107" s="39">
        <f>IFERROR(VLOOKUP(CONCATENATE($B107,"_",K$2),'SaS output'!$A$3:$T$40001,MATCH(K$3,'SaS output'!$A$2:$T$2,0),FALSE),"")</f>
        <v>1.5307428403676271E-2</v>
      </c>
      <c r="L107" s="40">
        <f>IFERROR(VLOOKUP(CONCATENATE($B107,"_",L$2),'SaS output'!$A$3:$T$40001,MATCH(L$3,'SaS output'!$A$2:$T$2,0),FALSE),"")</f>
        <v>3.0344660916050713E-2</v>
      </c>
      <c r="M107" s="41">
        <f>IFERROR(VLOOKUP(CONCATENATE($B107,"_",M$2),'SaS output'!$A$3:$T$40001,MATCH(M$3,'SaS output'!$A$2:$T$2,0),FALSE),"")</f>
        <v>6.2515401055659014E-3</v>
      </c>
      <c r="N107" s="20">
        <f>IFERROR(VLOOKUP(CONCATENATE($B107,"_",N$2),'SaS output'!$A$3:$T$40001,MATCH(N$3,'SaS output'!$A$2:$T$2,0),FALSE),"")</f>
        <v>22</v>
      </c>
      <c r="O107" s="39">
        <f>IFERROR(VLOOKUP(CONCATENATE($B107,"_",O$2),'SaS output'!$A$3:$T$40001,MATCH(O$3,'SaS output'!$A$2:$T$2,0),FALSE),"")</f>
        <v>0.29961807008475483</v>
      </c>
      <c r="P107" s="39">
        <f>IFERROR(VLOOKUP(CONCATENATE($B107,"_",P$2),'SaS output'!$A$3:$T$40001,MATCH(P$3,'SaS output'!$A$2:$T$2,0),FALSE),"")</f>
        <v>0.54231181284897612</v>
      </c>
      <c r="Q107" s="40">
        <f>IFERROR(VLOOKUP(CONCATENATE($B107,"_",Q$2),'SaS output'!$A$3:$T$40001,MATCH(Q$3,'SaS output'!$A$2:$T$2,0),FALSE),"")</f>
        <v>0.61069152959228656</v>
      </c>
      <c r="R107" s="41">
        <f>IFERROR(VLOOKUP(CONCATENATE($B107,"_",R$2),'SaS output'!$A$3:$T$40001,MATCH(R$3,'SaS output'!$A$2:$T$2,0),FALSE),"")</f>
        <v>0.45359126137647787</v>
      </c>
      <c r="S107" s="20">
        <f>IFERROR(VLOOKUP(CONCATENATE($B107,"_",S$2),'SaS output'!$A$3:$T$40001,MATCH(S$3,'SaS output'!$A$2:$T$2,0),FALSE),"")</f>
        <v>54</v>
      </c>
      <c r="T107" s="39">
        <f>IFERROR(VLOOKUP(CONCATENATE($B107,"_",T$2),'SaS output'!$A$3:$T$40001,MATCH(T$3,'SaS output'!$A$2:$T$2,0),FALSE),"")</f>
        <v>1.4417712687748198E-2</v>
      </c>
      <c r="U107" s="39">
        <f>IFERROR(VLOOKUP(CONCATENATE($B107,"_",U$2),'SaS output'!$A$3:$T$40001,MATCH(U$3,'SaS output'!$A$2:$T$2,0),FALSE),"")</f>
        <v>2.700031041709474E-2</v>
      </c>
      <c r="V107" s="40">
        <f>IFERROR(VLOOKUP(CONCATENATE($B107,"_",V$2),'SaS output'!$A$3:$T$40001,MATCH(V$3,'SaS output'!$A$2:$T$2,0),FALSE),"")</f>
        <v>4.5707977546405446E-2</v>
      </c>
      <c r="W107" s="41">
        <f>IFERROR(VLOOKUP(CONCATENATE($B107,"_",W$2),'SaS output'!$A$3:$T$40001,MATCH(W$3,'SaS output'!$A$2:$T$2,0),FALSE),"")</f>
        <v>4.3359574762031394E-2</v>
      </c>
      <c r="X107" s="20">
        <f>IFERROR(VLOOKUP(CONCATENATE($B107,"_",X$2),'SaS output'!$A$3:$T$40001,MATCH(X$3,'SaS output'!$A$2:$T$2,0),FALSE),"")</f>
        <v>53</v>
      </c>
      <c r="Y107" s="39">
        <f>IFERROR(VLOOKUP(CONCATENATE($B107,"_",Y$2),'SaS output'!$A$3:$T$40001,MATCH(Y$3,'SaS output'!$A$2:$T$2,0),FALSE),"")</f>
        <v>0.37383395000000003</v>
      </c>
      <c r="Z107" s="39">
        <f>IFERROR(VLOOKUP(CONCATENATE($B107,"_",Z$2),'SaS output'!$A$3:$T$40001,MATCH(Z$3,'SaS output'!$A$2:$T$2,0),FALSE),"")</f>
        <v>0.47379392399999998</v>
      </c>
      <c r="AA107" s="40">
        <f>IFERROR(VLOOKUP(CONCATENATE($B107,"_",AA$2),'SaS output'!$A$3:$T$40001,MATCH(AA$3,'SaS output'!$A$2:$T$2,0),FALSE),"")</f>
        <v>0.61539999999999995</v>
      </c>
      <c r="AB107" s="41">
        <f>IFERROR(VLOOKUP(CONCATENATE($B107,"_",AB$2),'SaS output'!$A$3:$T$40001,MATCH(AB$3,'SaS output'!$A$2:$T$2,0),FALSE),"")</f>
        <v>0.6573358579568972</v>
      </c>
      <c r="AF107" s="44"/>
      <c r="AG107" s="44"/>
      <c r="AH107" s="44"/>
      <c r="AI107" s="44"/>
    </row>
    <row r="108" spans="2:35" ht="15.75" customHeight="1">
      <c r="B108" s="9" t="str">
        <f t="shared" si="1"/>
        <v>2020_9_IE_030</v>
      </c>
      <c r="C108" s="9" t="s">
        <v>59</v>
      </c>
      <c r="D108" s="9" t="s">
        <v>20</v>
      </c>
      <c r="G108" s="45"/>
      <c r="H108" s="13" t="s">
        <v>19</v>
      </c>
      <c r="I108" s="14">
        <f>IFERROR(VLOOKUP(CONCATENATE($B108,"_",I$2),'SaS output'!$A$3:$T$40001,MATCH(I$3,'SaS output'!$A$2:$T$2,0),FALSE),"")</f>
        <v>15</v>
      </c>
      <c r="J108" s="15">
        <f>IFERROR(VLOOKUP(CONCATENATE($B108,"_",J$2),'SaS output'!$A$3:$T$40001,MATCH(J$3,'SaS output'!$A$2:$T$2,0),FALSE),"")</f>
        <v>2.4432769751264235E-3</v>
      </c>
      <c r="K108" s="15">
        <f>IFERROR(VLOOKUP(CONCATENATE($B108,"_",K$2),'SaS output'!$A$3:$T$40001,MATCH(K$3,'SaS output'!$A$2:$T$2,0),FALSE),"")</f>
        <v>9.7485703489946802E-3</v>
      </c>
      <c r="L108" s="33">
        <f>IFERROR(VLOOKUP(CONCATENATE($B108,"_",L$2),'SaS output'!$A$3:$T$40001,MATCH(L$3,'SaS output'!$A$2:$T$2,0),FALSE),"")</f>
        <v>3.5715544137442871E-2</v>
      </c>
      <c r="M108" s="34">
        <f>IFERROR(VLOOKUP(CONCATENATE($B108,"_",M$2),'SaS output'!$A$3:$T$40001,MATCH(M$3,'SaS output'!$A$2:$T$2,0),FALSE),"")</f>
        <v>1.5696185611571132E-2</v>
      </c>
      <c r="N108" s="14">
        <f>IFERROR(VLOOKUP(CONCATENATE($B108,"_",N$2),'SaS output'!$A$3:$T$40001,MATCH(N$3,'SaS output'!$A$2:$T$2,0),FALSE),"")</f>
        <v>12</v>
      </c>
      <c r="O108" s="15">
        <f>IFERROR(VLOOKUP(CONCATENATE($B108,"_",O$2),'SaS output'!$A$3:$T$40001,MATCH(O$3,'SaS output'!$A$2:$T$2,0),FALSE),"")</f>
        <v>2.830520592082171E-2</v>
      </c>
      <c r="P108" s="15">
        <f>IFERROR(VLOOKUP(CONCATENATE($B108,"_",P$2),'SaS output'!$A$3:$T$40001,MATCH(P$3,'SaS output'!$A$2:$T$2,0),FALSE),"")</f>
        <v>0.1772909415344181</v>
      </c>
      <c r="Q108" s="33">
        <f>IFERROR(VLOOKUP(CONCATENATE($B108,"_",Q$2),'SaS output'!$A$3:$T$40001,MATCH(Q$3,'SaS output'!$A$2:$T$2,0),FALSE),"")</f>
        <v>0.30794648143179987</v>
      </c>
      <c r="R108" s="34">
        <f>IFERROR(VLOOKUP(CONCATENATE($B108,"_",R$2),'SaS output'!$A$3:$T$40001,MATCH(R$3,'SaS output'!$A$2:$T$2,0),FALSE),"")</f>
        <v>0.26875995303037525</v>
      </c>
      <c r="S108" s="14">
        <f>IFERROR(VLOOKUP(CONCATENATE($B108,"_",S$2),'SaS output'!$A$3:$T$40001,MATCH(S$3,'SaS output'!$A$2:$T$2,0),FALSE),"")</f>
        <v>56</v>
      </c>
      <c r="T108" s="15">
        <f>IFERROR(VLOOKUP(CONCATENATE($B108,"_",T$2),'SaS output'!$A$3:$T$40001,MATCH(T$3,'SaS output'!$A$2:$T$2,0),FALSE),"")</f>
        <v>3.4311400000000001E-3</v>
      </c>
      <c r="U108" s="15">
        <f>IFERROR(VLOOKUP(CONCATENATE($B108,"_",U$2),'SaS output'!$A$3:$T$40001,MATCH(U$3,'SaS output'!$A$2:$T$2,0),FALSE),"")</f>
        <v>6.9999999999999993E-3</v>
      </c>
      <c r="V108" s="33">
        <f>IFERROR(VLOOKUP(CONCATENATE($B108,"_",V$2),'SaS output'!$A$3:$T$40001,MATCH(V$3,'SaS output'!$A$2:$T$2,0),FALSE),"")</f>
        <v>1.5466129778379471E-2</v>
      </c>
      <c r="W108" s="34">
        <f>IFERROR(VLOOKUP(CONCATENATE($B108,"_",W$2),'SaS output'!$A$3:$T$40001,MATCH(W$3,'SaS output'!$A$2:$T$2,0),FALSE),"")</f>
        <v>1.2688935921043254E-2</v>
      </c>
      <c r="X108" s="14">
        <f>IFERROR(VLOOKUP(CONCATENATE($B108,"_",X$2),'SaS output'!$A$3:$T$40001,MATCH(X$3,'SaS output'!$A$2:$T$2,0),FALSE),"")</f>
        <v>65</v>
      </c>
      <c r="Y108" s="15">
        <f>IFERROR(VLOOKUP(CONCATENATE($B108,"_",Y$2),'SaS output'!$A$3:$T$40001,MATCH(Y$3,'SaS output'!$A$2:$T$2,0),FALSE),"")</f>
        <v>0.28000000000000003</v>
      </c>
      <c r="Z108" s="15">
        <f>IFERROR(VLOOKUP(CONCATENATE($B108,"_",Z$2),'SaS output'!$A$3:$T$40001,MATCH(Z$3,'SaS output'!$A$2:$T$2,0),FALSE),"")</f>
        <v>0.39279999999999998</v>
      </c>
      <c r="AA108" s="33">
        <f>IFERROR(VLOOKUP(CONCATENATE($B108,"_",AA$2),'SaS output'!$A$3:$T$40001,MATCH(AA$3,'SaS output'!$A$2:$T$2,0),FALSE),"")</f>
        <v>0.45</v>
      </c>
      <c r="AB108" s="34">
        <f>IFERROR(VLOOKUP(CONCATENATE($B108,"_",AB$2),'SaS output'!$A$3:$T$40001,MATCH(AB$3,'SaS output'!$A$2:$T$2,0),FALSE),"")</f>
        <v>0.30322224068175707</v>
      </c>
      <c r="AF108" s="44"/>
      <c r="AG108" s="44"/>
      <c r="AH108" s="44"/>
      <c r="AI108" s="44"/>
    </row>
    <row r="109" spans="2:35" ht="15.75" customHeight="1">
      <c r="B109" s="9" t="str">
        <f t="shared" si="1"/>
        <v>2020_9_IE_040</v>
      </c>
      <c r="C109" s="9" t="s">
        <v>59</v>
      </c>
      <c r="D109" s="9" t="s">
        <v>22</v>
      </c>
      <c r="G109" s="46"/>
      <c r="H109" s="16" t="s">
        <v>95</v>
      </c>
      <c r="I109" s="17">
        <f>IFERROR(VLOOKUP(CONCATENATE($B109,"_",I$2),'SaS output'!$A$3:$T$40001,MATCH(I$3,'SaS output'!$A$2:$T$2,0),FALSE),"")</f>
        <v>6</v>
      </c>
      <c r="J109" s="35">
        <f>IFERROR(VLOOKUP(CONCATENATE($B109,"_",J$2),'SaS output'!$A$3:$T$40001,MATCH(J$3,'SaS output'!$A$2:$T$2,0),FALSE),"")</f>
        <v>1.1204018508913049E-3</v>
      </c>
      <c r="K109" s="35">
        <f>IFERROR(VLOOKUP(CONCATENATE($B109,"_",K$2),'SaS output'!$A$3:$T$40001,MATCH(K$3,'SaS output'!$A$2:$T$2,0),FALSE),"")</f>
        <v>1.4969999491247176E-2</v>
      </c>
      <c r="L109" s="36">
        <f>IFERROR(VLOOKUP(CONCATENATE($B109,"_",L$2),'SaS output'!$A$3:$T$40001,MATCH(L$3,'SaS output'!$A$2:$T$2,0),FALSE),"")</f>
        <v>4.8180617072814007E-2</v>
      </c>
      <c r="M109" s="37">
        <f>IFERROR(VLOOKUP(CONCATENATE($B109,"_",M$2),'SaS output'!$A$3:$T$40001,MATCH(M$3,'SaS output'!$A$2:$T$2,0),FALSE),"")</f>
        <v>3.0498783551861287E-2</v>
      </c>
      <c r="N109" s="17">
        <f>IFERROR(VLOOKUP(CONCATENATE($B109,"_",N$2),'SaS output'!$A$3:$T$40001,MATCH(N$3,'SaS output'!$A$2:$T$2,0),FALSE),"")</f>
        <v>5</v>
      </c>
      <c r="O109" s="35">
        <f>IFERROR(VLOOKUP(CONCATENATE($B109,"_",O$2),'SaS output'!$A$3:$T$40001,MATCH(O$3,'SaS output'!$A$2:$T$2,0),FALSE),"")</f>
        <v>1.8249497934550506E-2</v>
      </c>
      <c r="P109" s="35">
        <f>IFERROR(VLOOKUP(CONCATENATE($B109,"_",P$2),'SaS output'!$A$3:$T$40001,MATCH(P$3,'SaS output'!$A$2:$T$2,0),FALSE),"")</f>
        <v>3.631953477766757E-2</v>
      </c>
      <c r="Q109" s="36">
        <f>IFERROR(VLOOKUP(CONCATENATE($B109,"_",Q$2),'SaS output'!$A$3:$T$40001,MATCH(Q$3,'SaS output'!$A$2:$T$2,0),FALSE),"")</f>
        <v>0.40040550627201454</v>
      </c>
      <c r="R109" s="37">
        <f>IFERROR(VLOOKUP(CONCATENATE($B109,"_",R$2),'SaS output'!$A$3:$T$40001,MATCH(R$3,'SaS output'!$A$2:$T$2,0),FALSE),"")</f>
        <v>3.1647941454470731E-2</v>
      </c>
      <c r="S109" s="17">
        <f>IFERROR(VLOOKUP(CONCATENATE($B109,"_",S$2),'SaS output'!$A$3:$T$40001,MATCH(S$3,'SaS output'!$A$2:$T$2,0),FALSE),"")</f>
        <v>21</v>
      </c>
      <c r="T109" s="35">
        <f>IFERROR(VLOOKUP(CONCATENATE($B109,"_",T$2),'SaS output'!$A$3:$T$40001,MATCH(T$3,'SaS output'!$A$2:$T$2,0),FALSE),"")</f>
        <v>7.9900000000000006E-3</v>
      </c>
      <c r="U109" s="35">
        <f>IFERROR(VLOOKUP(CONCATENATE($B109,"_",U$2),'SaS output'!$A$3:$T$40001,MATCH(U$3,'SaS output'!$A$2:$T$2,0),FALSE),"")</f>
        <v>1.0859360323373257E-2</v>
      </c>
      <c r="V109" s="36">
        <f>IFERROR(VLOOKUP(CONCATENATE($B109,"_",V$2),'SaS output'!$A$3:$T$40001,MATCH(V$3,'SaS output'!$A$2:$T$2,0),FALSE),"")</f>
        <v>3.4988147799198809E-2</v>
      </c>
      <c r="W109" s="37">
        <f>IFERROR(VLOOKUP(CONCATENATE($B109,"_",W$2),'SaS output'!$A$3:$T$40001,MATCH(W$3,'SaS output'!$A$2:$T$2,0),FALSE),"")</f>
        <v>0.12293290093157171</v>
      </c>
      <c r="X109" s="17">
        <f>IFERROR(VLOOKUP(CONCATENATE($B109,"_",X$2),'SaS output'!$A$3:$T$40001,MATCH(X$3,'SaS output'!$A$2:$T$2,0),FALSE),"")</f>
        <v>24</v>
      </c>
      <c r="Y109" s="35">
        <f>IFERROR(VLOOKUP(CONCATENATE($B109,"_",Y$2),'SaS output'!$A$3:$T$40001,MATCH(Y$3,'SaS output'!$A$2:$T$2,0),FALSE),"")</f>
        <v>0.14549492999999999</v>
      </c>
      <c r="Z109" s="35">
        <f>IFERROR(VLOOKUP(CONCATENATE($B109,"_",Z$2),'SaS output'!$A$3:$T$40001,MATCH(Z$3,'SaS output'!$A$2:$T$2,0),FALSE),"")</f>
        <v>0.22217000000000001</v>
      </c>
      <c r="AA109" s="36">
        <f>IFERROR(VLOOKUP(CONCATENATE($B109,"_",AA$2),'SaS output'!$A$3:$T$40001,MATCH(AA$3,'SaS output'!$A$2:$T$2,0),FALSE),"")</f>
        <v>0.41276250000000003</v>
      </c>
      <c r="AB109" s="37">
        <f>IFERROR(VLOOKUP(CONCATENATE($B109,"_",AB$2),'SaS output'!$A$3:$T$40001,MATCH(AB$3,'SaS output'!$A$2:$T$2,0),FALSE),"")</f>
        <v>0.29779120896490496</v>
      </c>
      <c r="AF109" s="44"/>
      <c r="AG109" s="44"/>
      <c r="AH109" s="44"/>
      <c r="AI109" s="44"/>
    </row>
    <row r="110" spans="2:35" ht="15.75" customHeight="1">
      <c r="B110" s="9" t="str">
        <f t="shared" si="1"/>
        <v>2020_9_IE_050</v>
      </c>
      <c r="C110" s="9" t="s">
        <v>59</v>
      </c>
      <c r="D110" s="9" t="s">
        <v>23</v>
      </c>
      <c r="G110" s="46"/>
      <c r="H110" s="16" t="s">
        <v>94</v>
      </c>
      <c r="I110" s="17">
        <f>IFERROR(VLOOKUP(CONCATENATE($B110,"_",I$2),'SaS output'!$A$3:$T$40001,MATCH(I$3,'SaS output'!$A$2:$T$2,0),FALSE),"")</f>
        <v>6</v>
      </c>
      <c r="J110" s="35">
        <f>IFERROR(VLOOKUP(CONCATENATE($B110,"_",J$2),'SaS output'!$A$3:$T$40001,MATCH(J$3,'SaS output'!$A$2:$T$2,0),FALSE),"")</f>
        <v>7.6103793747397354E-3</v>
      </c>
      <c r="K110" s="35">
        <f>IFERROR(VLOOKUP(CONCATENATE($B110,"_",K$2),'SaS output'!$A$3:$T$40001,MATCH(K$3,'SaS output'!$A$2:$T$2,0),FALSE),"")</f>
        <v>1.3804034460033421E-2</v>
      </c>
      <c r="L110" s="36">
        <f>IFERROR(VLOOKUP(CONCATENATE($B110,"_",L$2),'SaS output'!$A$3:$T$40001,MATCH(L$3,'SaS output'!$A$2:$T$2,0),FALSE),"")</f>
        <v>6.9460507511991856E-2</v>
      </c>
      <c r="M110" s="37">
        <f>IFERROR(VLOOKUP(CONCATENATE($B110,"_",M$2),'SaS output'!$A$3:$T$40001,MATCH(M$3,'SaS output'!$A$2:$T$2,0),FALSE),"")</f>
        <v>3.0940971612952443E-2</v>
      </c>
      <c r="N110" s="17">
        <f>IFERROR(VLOOKUP(CONCATENATE($B110,"_",N$2),'SaS output'!$A$3:$T$40001,MATCH(N$3,'SaS output'!$A$2:$T$2,0),FALSE),"")</f>
        <v>4</v>
      </c>
      <c r="O110" s="35">
        <f>IFERROR(VLOOKUP(CONCATENATE($B110,"_",O$2),'SaS output'!$A$3:$T$40001,MATCH(O$3,'SaS output'!$A$2:$T$2,0),FALSE),"")</f>
        <v>0.13242497774725714</v>
      </c>
      <c r="P110" s="35">
        <f>IFERROR(VLOOKUP(CONCATENATE($B110,"_",P$2),'SaS output'!$A$3:$T$40001,MATCH(P$3,'SaS output'!$A$2:$T$2,0),FALSE),"")</f>
        <v>0.17958034706795323</v>
      </c>
      <c r="Q110" s="36">
        <f>IFERROR(VLOOKUP(CONCATENATE($B110,"_",Q$2),'SaS output'!$A$3:$T$40001,MATCH(Q$3,'SaS output'!$A$2:$T$2,0),FALSE),"")</f>
        <v>0.21132009032300553</v>
      </c>
      <c r="R110" s="37">
        <f>IFERROR(VLOOKUP(CONCATENATE($B110,"_",R$2),'SaS output'!$A$3:$T$40001,MATCH(R$3,'SaS output'!$A$2:$T$2,0),FALSE),"")</f>
        <v>0.18788477162538289</v>
      </c>
      <c r="S110" s="17">
        <f>IFERROR(VLOOKUP(CONCATENATE($B110,"_",S$2),'SaS output'!$A$3:$T$40001,MATCH(S$3,'SaS output'!$A$2:$T$2,0),FALSE),"")</f>
        <v>32</v>
      </c>
      <c r="T110" s="35">
        <f>IFERROR(VLOOKUP(CONCATENATE($B110,"_",T$2),'SaS output'!$A$3:$T$40001,MATCH(T$3,'SaS output'!$A$2:$T$2,0),FALSE),"")</f>
        <v>7.045E-3</v>
      </c>
      <c r="U110" s="35">
        <f>IFERROR(VLOOKUP(CONCATENATE($B110,"_",U$2),'SaS output'!$A$3:$T$40001,MATCH(U$3,'SaS output'!$A$2:$T$2,0),FALSE),"")</f>
        <v>1.7456919981754845E-2</v>
      </c>
      <c r="V110" s="36">
        <f>IFERROR(VLOOKUP(CONCATENATE($B110,"_",V$2),'SaS output'!$A$3:$T$40001,MATCH(V$3,'SaS output'!$A$2:$T$2,0),FALSE),"")</f>
        <v>3.53632686751994E-2</v>
      </c>
      <c r="W110" s="37">
        <f>IFERROR(VLOOKUP(CONCATENATE($B110,"_",W$2),'SaS output'!$A$3:$T$40001,MATCH(W$3,'SaS output'!$A$2:$T$2,0),FALSE),"")</f>
        <v>2.9896882645663904E-2</v>
      </c>
      <c r="X110" s="17">
        <f>IFERROR(VLOOKUP(CONCATENATE($B110,"_",X$2),'SaS output'!$A$3:$T$40001,MATCH(X$3,'SaS output'!$A$2:$T$2,0),FALSE),"")</f>
        <v>32</v>
      </c>
      <c r="Y110" s="35">
        <f>IFERROR(VLOOKUP(CONCATENATE($B110,"_",Y$2),'SaS output'!$A$3:$T$40001,MATCH(Y$3,'SaS output'!$A$2:$T$2,0),FALSE),"")</f>
        <v>0.14124999999999999</v>
      </c>
      <c r="Z110" s="35">
        <f>IFERROR(VLOOKUP(CONCATENATE($B110,"_",Z$2),'SaS output'!$A$3:$T$40001,MATCH(Z$3,'SaS output'!$A$2:$T$2,0),FALSE),"")</f>
        <v>0.35</v>
      </c>
      <c r="AA110" s="36">
        <f>IFERROR(VLOOKUP(CONCATENATE($B110,"_",AA$2),'SaS output'!$A$3:$T$40001,MATCH(AA$3,'SaS output'!$A$2:$T$2,0),FALSE),"")</f>
        <v>0.45</v>
      </c>
      <c r="AB110" s="37">
        <f>IFERROR(VLOOKUP(CONCATENATE($B110,"_",AB$2),'SaS output'!$A$3:$T$40001,MATCH(AB$3,'SaS output'!$A$2:$T$2,0),FALSE),"")</f>
        <v>0.36121828726732053</v>
      </c>
      <c r="AF110" s="44"/>
      <c r="AG110" s="44"/>
      <c r="AH110" s="44"/>
      <c r="AI110" s="44"/>
    </row>
    <row r="111" spans="2:35" ht="15.75" customHeight="1">
      <c r="B111" s="9" t="str">
        <f t="shared" si="1"/>
        <v>2020_9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37</v>
      </c>
      <c r="J111" s="15">
        <f>IFERROR(VLOOKUP(CONCATENATE($B111,"_",J$2),'SaS output'!$A$3:$T$40001,MATCH(J$3,'SaS output'!$A$2:$T$2,0),FALSE),"")</f>
        <v>2.7677140665046502E-4</v>
      </c>
      <c r="K111" s="15">
        <f>IFERROR(VLOOKUP(CONCATENATE($B111,"_",K$2),'SaS output'!$A$3:$T$40001,MATCH(K$3,'SaS output'!$A$2:$T$2,0),FALSE),"")</f>
        <v>5.095712545794346E-3</v>
      </c>
      <c r="L111" s="38">
        <f>IFERROR(VLOOKUP(CONCATENATE($B111,"_",L$2),'SaS output'!$A$3:$T$40001,MATCH(L$3,'SaS output'!$A$2:$T$2,0),FALSE),"")</f>
        <v>1.6406691667682882E-2</v>
      </c>
      <c r="M111" s="34">
        <f>IFERROR(VLOOKUP(CONCATENATE($B111,"_",M$2),'SaS output'!$A$3:$T$40001,MATCH(M$3,'SaS output'!$A$2:$T$2,0),FALSE),"")</f>
        <v>1.0975383719978254E-2</v>
      </c>
      <c r="N111" s="14">
        <f>IFERROR(VLOOKUP(CONCATENATE($B111,"_",N$2),'SaS output'!$A$3:$T$40001,MATCH(N$3,'SaS output'!$A$2:$T$2,0),FALSE),"")</f>
        <v>28</v>
      </c>
      <c r="O111" s="15">
        <f>IFERROR(VLOOKUP(CONCATENATE($B111,"_",O$2),'SaS output'!$A$3:$T$40001,MATCH(O$3,'SaS output'!$A$2:$T$2,0),FALSE),"")</f>
        <v>0.13827395656818872</v>
      </c>
      <c r="P111" s="15">
        <f>IFERROR(VLOOKUP(CONCATENATE($B111,"_",P$2),'SaS output'!$A$3:$T$40001,MATCH(P$3,'SaS output'!$A$2:$T$2,0),FALSE),"")</f>
        <v>0.2634889571805058</v>
      </c>
      <c r="Q111" s="38">
        <f>IFERROR(VLOOKUP(CONCATENATE($B111,"_",Q$2),'SaS output'!$A$3:$T$40001,MATCH(Q$3,'SaS output'!$A$2:$T$2,0),FALSE),"")</f>
        <v>0.36518054571249114</v>
      </c>
      <c r="R111" s="34">
        <f>IFERROR(VLOOKUP(CONCATENATE($B111,"_",R$2),'SaS output'!$A$3:$T$40001,MATCH(R$3,'SaS output'!$A$2:$T$2,0),FALSE),"")</f>
        <v>0.16790803690163736</v>
      </c>
      <c r="S111" s="14">
        <f>IFERROR(VLOOKUP(CONCATENATE($B111,"_",S$2),'SaS output'!$A$3:$T$40001,MATCH(S$3,'SaS output'!$A$2:$T$2,0),FALSE),"")</f>
        <v>66</v>
      </c>
      <c r="T111" s="15">
        <f>IFERROR(VLOOKUP(CONCATENATE($B111,"_",T$2),'SaS output'!$A$3:$T$40001,MATCH(T$3,'SaS output'!$A$2:$T$2,0),FALSE),"")</f>
        <v>6.6555909645894928E-3</v>
      </c>
      <c r="U111" s="15">
        <f>IFERROR(VLOOKUP(CONCATENATE($B111,"_",U$2),'SaS output'!$A$3:$T$40001,MATCH(U$3,'SaS output'!$A$2:$T$2,0),FALSE),"")</f>
        <v>1.6045697978830938E-2</v>
      </c>
      <c r="V111" s="38">
        <f>IFERROR(VLOOKUP(CONCATENATE($B111,"_",V$2),'SaS output'!$A$3:$T$40001,MATCH(V$3,'SaS output'!$A$2:$T$2,0),FALSE),"")</f>
        <v>3.5619255165972766E-2</v>
      </c>
      <c r="W111" s="34">
        <f>IFERROR(VLOOKUP(CONCATENATE($B111,"_",W$2),'SaS output'!$A$3:$T$40001,MATCH(W$3,'SaS output'!$A$2:$T$2,0),FALSE),"")</f>
        <v>1.9278586142654465E-2</v>
      </c>
      <c r="X111" s="14">
        <f>IFERROR(VLOOKUP(CONCATENATE($B111,"_",X$2),'SaS output'!$A$3:$T$40001,MATCH(X$3,'SaS output'!$A$2:$T$2,0),FALSE),"")</f>
        <v>71</v>
      </c>
      <c r="Y111" s="15">
        <f>IFERROR(VLOOKUP(CONCATENATE($B111,"_",Y$2),'SaS output'!$A$3:$T$40001,MATCH(Y$3,'SaS output'!$A$2:$T$2,0),FALSE),"")</f>
        <v>0.14996999999999999</v>
      </c>
      <c r="Z111" s="15">
        <f>IFERROR(VLOOKUP(CONCATENATE($B111,"_",Z$2),'SaS output'!$A$3:$T$40001,MATCH(Z$3,'SaS output'!$A$2:$T$2,0),FALSE),"")</f>
        <v>0.20611399999999999</v>
      </c>
      <c r="AA111" s="38">
        <f>IFERROR(VLOOKUP(CONCATENATE($B111,"_",AA$2),'SaS output'!$A$3:$T$40001,MATCH(AA$3,'SaS output'!$A$2:$T$2,0),FALSE),"")</f>
        <v>0.29070000000000001</v>
      </c>
      <c r="AB111" s="34">
        <f>IFERROR(VLOOKUP(CONCATENATE($B111,"_",AB$2),'SaS output'!$A$3:$T$40001,MATCH(AB$3,'SaS output'!$A$2:$T$2,0),FALSE),"")</f>
        <v>0.27067716966535527</v>
      </c>
      <c r="AF111" s="44"/>
      <c r="AG111" s="44"/>
      <c r="AH111" s="44"/>
      <c r="AI111" s="44"/>
    </row>
    <row r="112" spans="2:35" ht="15.75" customHeight="1">
      <c r="B112" s="9" t="str">
        <f t="shared" si="1"/>
        <v>2020_9_IE_070</v>
      </c>
      <c r="C112" s="9" t="s">
        <v>59</v>
      </c>
      <c r="D112" s="9" t="s">
        <v>26</v>
      </c>
      <c r="G112" s="46"/>
      <c r="H112" s="16" t="s">
        <v>97</v>
      </c>
      <c r="I112" s="17">
        <f>IFERROR(VLOOKUP(CONCATENATE($B112,"_",I$2),'SaS output'!$A$3:$T$40001,MATCH(I$3,'SaS output'!$A$2:$T$2,0),FALSE),"")</f>
        <v>18</v>
      </c>
      <c r="J112" s="35">
        <f>IFERROR(VLOOKUP(CONCATENATE($B112,"_",J$2),'SaS output'!$A$3:$T$40001,MATCH(J$3,'SaS output'!$A$2:$T$2,0),FALSE),"")</f>
        <v>5.2405866345283771E-3</v>
      </c>
      <c r="K112" s="35">
        <f>IFERROR(VLOOKUP(CONCATENATE($B112,"_",K$2),'SaS output'!$A$3:$T$40001,MATCH(K$3,'SaS output'!$A$2:$T$2,0),FALSE),"")</f>
        <v>9.2063460487267768E-3</v>
      </c>
      <c r="L112" s="36">
        <f>IFERROR(VLOOKUP(CONCATENATE($B112,"_",L$2),'SaS output'!$A$3:$T$40001,MATCH(L$3,'SaS output'!$A$2:$T$2,0),FALSE),"")</f>
        <v>2.9323358388692603E-2</v>
      </c>
      <c r="M112" s="37">
        <f>IFERROR(VLOOKUP(CONCATENATE($B112,"_",M$2),'SaS output'!$A$3:$T$40001,MATCH(M$3,'SaS output'!$A$2:$T$2,0),FALSE),"")</f>
        <v>1.016559522163933E-2</v>
      </c>
      <c r="N112" s="17">
        <f>IFERROR(VLOOKUP(CONCATENATE($B112,"_",N$2),'SaS output'!$A$3:$T$40001,MATCH(N$3,'SaS output'!$A$2:$T$2,0),FALSE),"")</f>
        <v>14</v>
      </c>
      <c r="O112" s="35">
        <f>IFERROR(VLOOKUP(CONCATENATE($B112,"_",O$2),'SaS output'!$A$3:$T$40001,MATCH(O$3,'SaS output'!$A$2:$T$2,0),FALSE),"")</f>
        <v>4.0531758797472638E-2</v>
      </c>
      <c r="P112" s="35">
        <f>IFERROR(VLOOKUP(CONCATENATE($B112,"_",P$2),'SaS output'!$A$3:$T$40001,MATCH(P$3,'SaS output'!$A$2:$T$2,0),FALSE),"")</f>
        <v>9.0961620202965082E-2</v>
      </c>
      <c r="Q112" s="36">
        <f>IFERROR(VLOOKUP(CONCATENATE($B112,"_",Q$2),'SaS output'!$A$3:$T$40001,MATCH(Q$3,'SaS output'!$A$2:$T$2,0),FALSE),"")</f>
        <v>0.30266044384065893</v>
      </c>
      <c r="R112" s="37">
        <f>IFERROR(VLOOKUP(CONCATENATE($B112,"_",R$2),'SaS output'!$A$3:$T$40001,MATCH(R$3,'SaS output'!$A$2:$T$2,0),FALSE),"")</f>
        <v>0.15921312821605454</v>
      </c>
      <c r="S112" s="17">
        <f>IFERROR(VLOOKUP(CONCATENATE($B112,"_",S$2),'SaS output'!$A$3:$T$40001,MATCH(S$3,'SaS output'!$A$2:$T$2,0),FALSE),"")</f>
        <v>65</v>
      </c>
      <c r="T112" s="35">
        <f>IFERROR(VLOOKUP(CONCATENATE($B112,"_",T$2),'SaS output'!$A$3:$T$40001,MATCH(T$3,'SaS output'!$A$2:$T$2,0),FALSE),"")</f>
        <v>4.8047888951661304E-3</v>
      </c>
      <c r="U112" s="35">
        <f>IFERROR(VLOOKUP(CONCATENATE($B112,"_",U$2),'SaS output'!$A$3:$T$40001,MATCH(U$3,'SaS output'!$A$2:$T$2,0),FALSE),"")</f>
        <v>1.0699999999999999E-2</v>
      </c>
      <c r="V112" s="36">
        <f>IFERROR(VLOOKUP(CONCATENATE($B112,"_",V$2),'SaS output'!$A$3:$T$40001,MATCH(V$3,'SaS output'!$A$2:$T$2,0),FALSE),"")</f>
        <v>2.0710357016964599E-2</v>
      </c>
      <c r="W112" s="37">
        <f>IFERROR(VLOOKUP(CONCATENATE($B112,"_",W$2),'SaS output'!$A$3:$T$40001,MATCH(W$3,'SaS output'!$A$2:$T$2,0),FALSE),"")</f>
        <v>1.7304006897670289E-2</v>
      </c>
      <c r="X112" s="17">
        <f>IFERROR(VLOOKUP(CONCATENATE($B112,"_",X$2),'SaS output'!$A$3:$T$40001,MATCH(X$3,'SaS output'!$A$2:$T$2,0),FALSE),"")</f>
        <v>65</v>
      </c>
      <c r="Y112" s="35">
        <f>IFERROR(VLOOKUP(CONCATENATE($B112,"_",Y$2),'SaS output'!$A$3:$T$40001,MATCH(Y$3,'SaS output'!$A$2:$T$2,0),FALSE),"")</f>
        <v>0.12130000000000001</v>
      </c>
      <c r="Z112" s="35">
        <f>IFERROR(VLOOKUP(CONCATENATE($B112,"_",Z$2),'SaS output'!$A$3:$T$40001,MATCH(Z$3,'SaS output'!$A$2:$T$2,0),FALSE),"")</f>
        <v>0.18</v>
      </c>
      <c r="AA112" s="36">
        <f>IFERROR(VLOOKUP(CONCATENATE($B112,"_",AA$2),'SaS output'!$A$3:$T$40001,MATCH(AA$3,'SaS output'!$A$2:$T$2,0),FALSE),"")</f>
        <v>0.24790000000000001</v>
      </c>
      <c r="AB112" s="37">
        <f>IFERROR(VLOOKUP(CONCATENATE($B112,"_",AB$2),'SaS output'!$A$3:$T$40001,MATCH(AB$3,'SaS output'!$A$2:$T$2,0),FALSE),"")</f>
        <v>0.24320524506368643</v>
      </c>
      <c r="AF112" s="44"/>
      <c r="AG112" s="44"/>
      <c r="AH112" s="44"/>
      <c r="AI112" s="44"/>
    </row>
    <row r="113" spans="2:35" ht="15.75" customHeight="1">
      <c r="B113" s="9" t="str">
        <f t="shared" si="1"/>
        <v>2020_9_IE_100</v>
      </c>
      <c r="C113" s="9" t="s">
        <v>59</v>
      </c>
      <c r="D113" s="9" t="s">
        <v>27</v>
      </c>
      <c r="G113" s="46"/>
      <c r="H113" s="16" t="s">
        <v>96</v>
      </c>
      <c r="I113" s="17">
        <f>IFERROR(VLOOKUP(CONCATENATE($B113,"_",I$2),'SaS output'!$A$3:$T$40001,MATCH(I$3,'SaS output'!$A$2:$T$2,0),FALSE),"")</f>
        <v>16</v>
      </c>
      <c r="J113" s="35">
        <f>IFERROR(VLOOKUP(CONCATENATE($B113,"_",J$2),'SaS output'!$A$3:$T$40001,MATCH(J$3,'SaS output'!$A$2:$T$2,0),FALSE),"")</f>
        <v>3.2586476614744368E-3</v>
      </c>
      <c r="K113" s="35">
        <f>IFERROR(VLOOKUP(CONCATENATE($B113,"_",K$2),'SaS output'!$A$3:$T$40001,MATCH(K$3,'SaS output'!$A$2:$T$2,0),FALSE),"")</f>
        <v>7.1959069165827821E-3</v>
      </c>
      <c r="L113" s="36">
        <f>IFERROR(VLOOKUP(CONCATENATE($B113,"_",L$2),'SaS output'!$A$3:$T$40001,MATCH(L$3,'SaS output'!$A$2:$T$2,0),FALSE),"")</f>
        <v>1.0725663486683955E-2</v>
      </c>
      <c r="M113" s="37">
        <f>IFERROR(VLOOKUP(CONCATENATE($B113,"_",M$2),'SaS output'!$A$3:$T$40001,MATCH(M$3,'SaS output'!$A$2:$T$2,0),FALSE),"")</f>
        <v>1.1991930653475201E-2</v>
      </c>
      <c r="N113" s="17">
        <f>IFERROR(VLOOKUP(CONCATENATE($B113,"_",N$2),'SaS output'!$A$3:$T$40001,MATCH(N$3,'SaS output'!$A$2:$T$2,0),FALSE),"")</f>
        <v>14</v>
      </c>
      <c r="O113" s="35">
        <f>IFERROR(VLOOKUP(CONCATENATE($B113,"_",O$2),'SaS output'!$A$3:$T$40001,MATCH(O$3,'SaS output'!$A$2:$T$2,0),FALSE),"")</f>
        <v>9.2032095073989267E-2</v>
      </c>
      <c r="P113" s="35">
        <f>IFERROR(VLOOKUP(CONCATENATE($B113,"_",P$2),'SaS output'!$A$3:$T$40001,MATCH(P$3,'SaS output'!$A$2:$T$2,0),FALSE),"")</f>
        <v>0.21828937782178853</v>
      </c>
      <c r="Q113" s="36">
        <f>IFERROR(VLOOKUP(CONCATENATE($B113,"_",Q$2),'SaS output'!$A$3:$T$40001,MATCH(Q$3,'SaS output'!$A$2:$T$2,0),FALSE),"")</f>
        <v>0.47074352652703266</v>
      </c>
      <c r="R113" s="37">
        <f>IFERROR(VLOOKUP(CONCATENATE($B113,"_",R$2),'SaS output'!$A$3:$T$40001,MATCH(R$3,'SaS output'!$A$2:$T$2,0),FALSE),"")</f>
        <v>9.974017428367779E-2</v>
      </c>
      <c r="S113" s="17">
        <f>IFERROR(VLOOKUP(CONCATENATE($B113,"_",S$2),'SaS output'!$A$3:$T$40001,MATCH(S$3,'SaS output'!$A$2:$T$2,0),FALSE),"")</f>
        <v>26</v>
      </c>
      <c r="T113" s="35">
        <f>IFERROR(VLOOKUP(CONCATENATE($B113,"_",T$2),'SaS output'!$A$3:$T$40001,MATCH(T$3,'SaS output'!$A$2:$T$2,0),FALSE),"")</f>
        <v>8.3090000000000004E-3</v>
      </c>
      <c r="U113" s="35">
        <f>IFERROR(VLOOKUP(CONCATENATE($B113,"_",U$2),'SaS output'!$A$3:$T$40001,MATCH(U$3,'SaS output'!$A$2:$T$2,0),FALSE),"")</f>
        <v>1.4713191143906399E-2</v>
      </c>
      <c r="V113" s="36">
        <f>IFERROR(VLOOKUP(CONCATENATE($B113,"_",V$2),'SaS output'!$A$3:$T$40001,MATCH(V$3,'SaS output'!$A$2:$T$2,0),FALSE),"")</f>
        <v>3.2653454794461599E-2</v>
      </c>
      <c r="W113" s="37">
        <f>IFERROR(VLOOKUP(CONCATENATE($B113,"_",W$2),'SaS output'!$A$3:$T$40001,MATCH(W$3,'SaS output'!$A$2:$T$2,0),FALSE),"")</f>
        <v>2.3570598591492478E-2</v>
      </c>
      <c r="X113" s="17">
        <f>IFERROR(VLOOKUP(CONCATENATE($B113,"_",X$2),'SaS output'!$A$3:$T$40001,MATCH(X$3,'SaS output'!$A$2:$T$2,0),FALSE),"")</f>
        <v>28</v>
      </c>
      <c r="Y113" s="35">
        <f>IFERROR(VLOOKUP(CONCATENATE($B113,"_",Y$2),'SaS output'!$A$3:$T$40001,MATCH(Y$3,'SaS output'!$A$2:$T$2,0),FALSE),"")</f>
        <v>0.33672570600000001</v>
      </c>
      <c r="Z113" s="35">
        <f>IFERROR(VLOOKUP(CONCATENATE($B113,"_",Z$2),'SaS output'!$A$3:$T$40001,MATCH(Z$3,'SaS output'!$A$2:$T$2,0),FALSE),"")</f>
        <v>0.55983899999999998</v>
      </c>
      <c r="AA113" s="36">
        <f>IFERROR(VLOOKUP(CONCATENATE($B113,"_",AA$2),'SaS output'!$A$3:$T$40001,MATCH(AA$3,'SaS output'!$A$2:$T$2,0),FALSE),"")</f>
        <v>0.70619799999999999</v>
      </c>
      <c r="AB113" s="37">
        <f>IFERROR(VLOOKUP(CONCATENATE($B113,"_",AB$2),'SaS output'!$A$3:$T$40001,MATCH(AB$3,'SaS output'!$A$2:$T$2,0),FALSE),"")</f>
        <v>0.61478131861086049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0_9_IE_110</v>
      </c>
      <c r="C114" s="9" t="s">
        <v>59</v>
      </c>
      <c r="D114" s="9" t="s">
        <v>28</v>
      </c>
      <c r="G114" s="47"/>
      <c r="H114" s="19" t="s">
        <v>98</v>
      </c>
      <c r="I114" s="20">
        <f>IFERROR(VLOOKUP(CONCATENATE($B114,"_",I$2),'SaS output'!$A$3:$T$40001,MATCH(I$3,'SaS output'!$A$2:$T$2,0),FALSE),"")</f>
        <v>31</v>
      </c>
      <c r="J114" s="39">
        <f>IFERROR(VLOOKUP(CONCATENATE($B114,"_",J$2),'SaS output'!$A$3:$T$40001,MATCH(J$3,'SaS output'!$A$2:$T$2,0),FALSE),"")</f>
        <v>3.5615089915735687E-4</v>
      </c>
      <c r="K114" s="39">
        <f>IFERROR(VLOOKUP(CONCATENATE($B114,"_",K$2),'SaS output'!$A$3:$T$40001,MATCH(K$3,'SaS output'!$A$2:$T$2,0),FALSE),"")</f>
        <v>5.6941212223364079E-3</v>
      </c>
      <c r="L114" s="40">
        <f>IFERROR(VLOOKUP(CONCATENATE($B114,"_",L$2),'SaS output'!$A$3:$T$40001,MATCH(L$3,'SaS output'!$A$2:$T$2,0),FALSE),"")</f>
        <v>2.4357231214681585E-2</v>
      </c>
      <c r="M114" s="41">
        <f>IFERROR(VLOOKUP(CONCATENATE($B114,"_",M$2),'SaS output'!$A$3:$T$40001,MATCH(M$3,'SaS output'!$A$2:$T$2,0),FALSE),"")</f>
        <v>2.5795876501595934E-2</v>
      </c>
      <c r="N114" s="20">
        <f>IFERROR(VLOOKUP(CONCATENATE($B114,"_",N$2),'SaS output'!$A$3:$T$40001,MATCH(N$3,'SaS output'!$A$2:$T$2,0),FALSE),"")</f>
        <v>22</v>
      </c>
      <c r="O114" s="39">
        <f>IFERROR(VLOOKUP(CONCATENATE($B114,"_",O$2),'SaS output'!$A$3:$T$40001,MATCH(O$3,'SaS output'!$A$2:$T$2,0),FALSE),"")</f>
        <v>0.23795275177459965</v>
      </c>
      <c r="P114" s="39">
        <f>IFERROR(VLOOKUP(CONCATENATE($B114,"_",P$2),'SaS output'!$A$3:$T$40001,MATCH(P$3,'SaS output'!$A$2:$T$2,0),FALSE),"")</f>
        <v>0.41840017573370036</v>
      </c>
      <c r="Q114" s="40">
        <f>IFERROR(VLOOKUP(CONCATENATE($B114,"_",Q$2),'SaS output'!$A$3:$T$40001,MATCH(Q$3,'SaS output'!$A$2:$T$2,0),FALSE),"")</f>
        <v>0.52938303226022365</v>
      </c>
      <c r="R114" s="41">
        <f>IFERROR(VLOOKUP(CONCATENATE($B114,"_",R$2),'SaS output'!$A$3:$T$40001,MATCH(R$3,'SaS output'!$A$2:$T$2,0),FALSE),"")</f>
        <v>0.262640854746092</v>
      </c>
      <c r="S114" s="20">
        <f>IFERROR(VLOOKUP(CONCATENATE($B114,"_",S$2),'SaS output'!$A$3:$T$40001,MATCH(S$3,'SaS output'!$A$2:$T$2,0),FALSE),"")</f>
        <v>61</v>
      </c>
      <c r="T114" s="39">
        <f>IFERROR(VLOOKUP(CONCATENATE($B114,"_",T$2),'SaS output'!$A$3:$T$40001,MATCH(T$3,'SaS output'!$A$2:$T$2,0),FALSE),"")</f>
        <v>1.0038066202704185E-2</v>
      </c>
      <c r="U114" s="39">
        <f>IFERROR(VLOOKUP(CONCATENATE($B114,"_",U$2),'SaS output'!$A$3:$T$40001,MATCH(U$3,'SaS output'!$A$2:$T$2,0),FALSE),"")</f>
        <v>2.1619587358377872E-2</v>
      </c>
      <c r="V114" s="40">
        <f>IFERROR(VLOOKUP(CONCATENATE($B114,"_",V$2),'SaS output'!$A$3:$T$40001,MATCH(V$3,'SaS output'!$A$2:$T$2,0),FALSE),"")</f>
        <v>4.1700000000000001E-2</v>
      </c>
      <c r="W114" s="41">
        <f>IFERROR(VLOOKUP(CONCATENATE($B114,"_",W$2),'SaS output'!$A$3:$T$40001,MATCH(W$3,'SaS output'!$A$2:$T$2,0),FALSE),"")</f>
        <v>4.2565168855750422E-2</v>
      </c>
      <c r="X114" s="20">
        <f>IFERROR(VLOOKUP(CONCATENATE($B114,"_",X$2),'SaS output'!$A$3:$T$40001,MATCH(X$3,'SaS output'!$A$2:$T$2,0),FALSE),"")</f>
        <v>59</v>
      </c>
      <c r="Y114" s="39">
        <f>IFERROR(VLOOKUP(CONCATENATE($B114,"_",Y$2),'SaS output'!$A$3:$T$40001,MATCH(Y$3,'SaS output'!$A$2:$T$2,0),FALSE),"")</f>
        <v>0.23680000000000001</v>
      </c>
      <c r="Z114" s="39">
        <f>IFERROR(VLOOKUP(CONCATENATE($B114,"_",Z$2),'SaS output'!$A$3:$T$40001,MATCH(Z$3,'SaS output'!$A$2:$T$2,0),FALSE),"")</f>
        <v>0.39324409999999999</v>
      </c>
      <c r="AA114" s="40">
        <f>IFERROR(VLOOKUP(CONCATENATE($B114,"_",AA$2),'SaS output'!$A$3:$T$40001,MATCH(AA$3,'SaS output'!$A$2:$T$2,0),FALSE),"")</f>
        <v>0.57333999999999996</v>
      </c>
      <c r="AB114" s="41">
        <f>IFERROR(VLOOKUP(CONCATENATE($B114,"_",AB$2),'SaS output'!$A$3:$T$40001,MATCH(AB$3,'SaS output'!$A$2:$T$2,0),FALSE),"")</f>
        <v>0.62169664806751235</v>
      </c>
      <c r="AF114" s="44"/>
      <c r="AG114" s="44"/>
      <c r="AH114" s="44"/>
      <c r="AI114" s="44"/>
    </row>
    <row r="115" spans="2:35" ht="15.75" customHeight="1">
      <c r="B115" s="9" t="str">
        <f t="shared" si="1"/>
        <v>2020_9_IT_030</v>
      </c>
      <c r="C115" s="9" t="s">
        <v>61</v>
      </c>
      <c r="D115" s="9" t="s">
        <v>20</v>
      </c>
      <c r="G115" s="45"/>
      <c r="H115" s="13" t="s">
        <v>19</v>
      </c>
      <c r="I115" s="14">
        <f>IFERROR(VLOOKUP(CONCATENATE($B115,"_",I$2),'SaS output'!$A$3:$T$40001,MATCH(I$3,'SaS output'!$A$2:$T$2,0),FALSE),"")</f>
        <v>20</v>
      </c>
      <c r="J115" s="15">
        <f>IFERROR(VLOOKUP(CONCATENATE($B115,"_",J$2),'SaS output'!$A$3:$T$40001,MATCH(J$3,'SaS output'!$A$2:$T$2,0),FALSE),"")</f>
        <v>4.9640102629163873E-4</v>
      </c>
      <c r="K115" s="15">
        <f>IFERROR(VLOOKUP(CONCATENATE($B115,"_",K$2),'SaS output'!$A$3:$T$40001,MATCH(K$3,'SaS output'!$A$2:$T$2,0),FALSE),"")</f>
        <v>3.4669803655764169E-3</v>
      </c>
      <c r="L115" s="33">
        <f>IFERROR(VLOOKUP(CONCATENATE($B115,"_",L$2),'SaS output'!$A$3:$T$40001,MATCH(L$3,'SaS output'!$A$2:$T$2,0),FALSE),"")</f>
        <v>5.3057273160461785E-3</v>
      </c>
      <c r="M115" s="34">
        <f>IFERROR(VLOOKUP(CONCATENATE($B115,"_",M$2),'SaS output'!$A$3:$T$40001,MATCH(M$3,'SaS output'!$A$2:$T$2,0),FALSE),"")</f>
        <v>5.5162635611011148E-3</v>
      </c>
      <c r="N115" s="14">
        <f>IFERROR(VLOOKUP(CONCATENATE($B115,"_",N$2),'SaS output'!$A$3:$T$40001,MATCH(N$3,'SaS output'!$A$2:$T$2,0),FALSE),"")</f>
        <v>13</v>
      </c>
      <c r="O115" s="15">
        <f>IFERROR(VLOOKUP(CONCATENATE($B115,"_",O$2),'SaS output'!$A$3:$T$40001,MATCH(O$3,'SaS output'!$A$2:$T$2,0),FALSE),"")</f>
        <v>0.24491419898173455</v>
      </c>
      <c r="P115" s="15">
        <f>IFERROR(VLOOKUP(CONCATENATE($B115,"_",P$2),'SaS output'!$A$3:$T$40001,MATCH(P$3,'SaS output'!$A$2:$T$2,0),FALSE),"")</f>
        <v>0.27782669142362987</v>
      </c>
      <c r="Q115" s="33">
        <f>IFERROR(VLOOKUP(CONCATENATE($B115,"_",Q$2),'SaS output'!$A$3:$T$40001,MATCH(Q$3,'SaS output'!$A$2:$T$2,0),FALSE),"")</f>
        <v>0.34002353489672754</v>
      </c>
      <c r="R115" s="34">
        <f>IFERROR(VLOOKUP(CONCATENATE($B115,"_",R$2),'SaS output'!$A$3:$T$40001,MATCH(R$3,'SaS output'!$A$2:$T$2,0),FALSE),"")</f>
        <v>0.26936247647568201</v>
      </c>
      <c r="S115" s="14">
        <f>IFERROR(VLOOKUP(CONCATENATE($B115,"_",S$2),'SaS output'!$A$3:$T$40001,MATCH(S$3,'SaS output'!$A$2:$T$2,0),FALSE),"")</f>
        <v>65</v>
      </c>
      <c r="T115" s="15">
        <f>IFERROR(VLOOKUP(CONCATENATE($B115,"_",T$2),'SaS output'!$A$3:$T$40001,MATCH(T$3,'SaS output'!$A$2:$T$2,0),FALSE),"")</f>
        <v>6.0999999999999995E-3</v>
      </c>
      <c r="U115" s="15">
        <f>IFERROR(VLOOKUP(CONCATENATE($B115,"_",U$2),'SaS output'!$A$3:$T$40001,MATCH(U$3,'SaS output'!$A$2:$T$2,0),FALSE),"")</f>
        <v>1.1047704927910349E-2</v>
      </c>
      <c r="V115" s="33">
        <f>IFERROR(VLOOKUP(CONCATENATE($B115,"_",V$2),'SaS output'!$A$3:$T$40001,MATCH(V$3,'SaS output'!$A$2:$T$2,0),FALSE),"")</f>
        <v>2.8634775571502756E-2</v>
      </c>
      <c r="W115" s="34">
        <f>IFERROR(VLOOKUP(CONCATENATE($B115,"_",W$2),'SaS output'!$A$3:$T$40001,MATCH(W$3,'SaS output'!$A$2:$T$2,0),FALSE),"")</f>
        <v>5.3048653078277518E-2</v>
      </c>
      <c r="X115" s="14">
        <f>IFERROR(VLOOKUP(CONCATENATE($B115,"_",X$2),'SaS output'!$A$3:$T$40001,MATCH(X$3,'SaS output'!$A$2:$T$2,0),FALSE),"")</f>
        <v>67</v>
      </c>
      <c r="Y115" s="15">
        <f>IFERROR(VLOOKUP(CONCATENATE($B115,"_",Y$2),'SaS output'!$A$3:$T$40001,MATCH(Y$3,'SaS output'!$A$2:$T$2,0),FALSE),"")</f>
        <v>0.31759999999999999</v>
      </c>
      <c r="Z115" s="15">
        <f>IFERROR(VLOOKUP(CONCATENATE($B115,"_",Z$2),'SaS output'!$A$3:$T$40001,MATCH(Z$3,'SaS output'!$A$2:$T$2,0),FALSE),"")</f>
        <v>0.38119999999999998</v>
      </c>
      <c r="AA115" s="33">
        <f>IFERROR(VLOOKUP(CONCATENATE($B115,"_",AA$2),'SaS output'!$A$3:$T$40001,MATCH(AA$3,'SaS output'!$A$2:$T$2,0),FALSE),"")</f>
        <v>0.45</v>
      </c>
      <c r="AB115" s="34">
        <f>IFERROR(VLOOKUP(CONCATENATE($B115,"_",AB$2),'SaS output'!$A$3:$T$40001,MATCH(AB$3,'SaS output'!$A$2:$T$2,0),FALSE),"")</f>
        <v>0.37567567785117667</v>
      </c>
      <c r="AF115" s="44"/>
      <c r="AG115" s="44"/>
      <c r="AH115" s="44"/>
      <c r="AI115" s="44"/>
    </row>
    <row r="116" spans="2:35" ht="15.75" customHeight="1">
      <c r="B116" s="9" t="str">
        <f t="shared" si="1"/>
        <v>2020_9_IT_040</v>
      </c>
      <c r="C116" s="9" t="s">
        <v>61</v>
      </c>
      <c r="D116" s="9" t="s">
        <v>22</v>
      </c>
      <c r="G116" s="46"/>
      <c r="H116" s="16" t="s">
        <v>95</v>
      </c>
      <c r="I116" s="17">
        <f>IFERROR(VLOOKUP(CONCATENATE($B116,"_",I$2),'SaS output'!$A$3:$T$40001,MATCH(I$3,'SaS output'!$A$2:$T$2,0),FALSE),"")</f>
        <v>4</v>
      </c>
      <c r="J116" s="35">
        <f>IFERROR(VLOOKUP(CONCATENATE($B116,"_",J$2),'SaS output'!$A$3:$T$40001,MATCH(J$3,'SaS output'!$A$2:$T$2,0),FALSE),"")</f>
        <v>4.6780784785322984E-3</v>
      </c>
      <c r="K116" s="35">
        <f>IFERROR(VLOOKUP(CONCATENATE($B116,"_",K$2),'SaS output'!$A$3:$T$40001,MATCH(K$3,'SaS output'!$A$2:$T$2,0),FALSE),"")</f>
        <v>1.0523188604376281E-2</v>
      </c>
      <c r="L116" s="36">
        <f>IFERROR(VLOOKUP(CONCATENATE($B116,"_",L$2),'SaS output'!$A$3:$T$40001,MATCH(L$3,'SaS output'!$A$2:$T$2,0),FALSE),"")</f>
        <v>1.9121951986565466E-2</v>
      </c>
      <c r="M116" s="37">
        <f>IFERROR(VLOOKUP(CONCATENATE($B116,"_",M$2),'SaS output'!$A$3:$T$40001,MATCH(M$3,'SaS output'!$A$2:$T$2,0),FALSE),"")</f>
        <v>1.4063482451000068E-2</v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>
        <f>IFERROR(VLOOKUP(CONCATENATE($B116,"_",S$2),'SaS output'!$A$3:$T$40001,MATCH(S$3,'SaS output'!$A$2:$T$2,0),FALSE),"")</f>
        <v>20</v>
      </c>
      <c r="T116" s="35">
        <f>IFERROR(VLOOKUP(CONCATENATE($B116,"_",T$2),'SaS output'!$A$3:$T$40001,MATCH(T$3,'SaS output'!$A$2:$T$2,0),FALSE),"")</f>
        <v>3.8925000000000001E-3</v>
      </c>
      <c r="U116" s="35">
        <f>IFERROR(VLOOKUP(CONCATENATE($B116,"_",U$2),'SaS output'!$A$3:$T$40001,MATCH(U$3,'SaS output'!$A$2:$T$2,0),FALSE),"")</f>
        <v>7.7421135376197353E-3</v>
      </c>
      <c r="V116" s="36">
        <f>IFERROR(VLOOKUP(CONCATENATE($B116,"_",V$2),'SaS output'!$A$3:$T$40001,MATCH(V$3,'SaS output'!$A$2:$T$2,0),FALSE),"")</f>
        <v>2.7086867901332815E-2</v>
      </c>
      <c r="W116" s="37">
        <f>IFERROR(VLOOKUP(CONCATENATE($B116,"_",W$2),'SaS output'!$A$3:$T$40001,MATCH(W$3,'SaS output'!$A$2:$T$2,0),FALSE),"")</f>
        <v>3.7961151492541985E-2</v>
      </c>
      <c r="X116" s="17">
        <f>IFERROR(VLOOKUP(CONCATENATE($B116,"_",X$2),'SaS output'!$A$3:$T$40001,MATCH(X$3,'SaS output'!$A$2:$T$2,0),FALSE),"")</f>
        <v>22</v>
      </c>
      <c r="Y116" s="35">
        <f>IFERROR(VLOOKUP(CONCATENATE($B116,"_",Y$2),'SaS output'!$A$3:$T$40001,MATCH(Y$3,'SaS output'!$A$2:$T$2,0),FALSE),"")</f>
        <v>0.16589999999999999</v>
      </c>
      <c r="Z116" s="35">
        <f>IFERROR(VLOOKUP(CONCATENATE($B116,"_",Z$2),'SaS output'!$A$3:$T$40001,MATCH(Z$3,'SaS output'!$A$2:$T$2,0),FALSE),"")</f>
        <v>0.33681899999999998</v>
      </c>
      <c r="AA116" s="36">
        <f>IFERROR(VLOOKUP(CONCATENATE($B116,"_",AA$2),'SaS output'!$A$3:$T$40001,MATCH(AA$3,'SaS output'!$A$2:$T$2,0),FALSE),"")</f>
        <v>0.45</v>
      </c>
      <c r="AB116" s="37">
        <f>IFERROR(VLOOKUP(CONCATENATE($B116,"_",AB$2),'SaS output'!$A$3:$T$40001,MATCH(AB$3,'SaS output'!$A$2:$T$2,0),FALSE),"")</f>
        <v>0.20983122956009931</v>
      </c>
      <c r="AF116" s="44"/>
      <c r="AG116" s="44"/>
      <c r="AH116" s="44"/>
      <c r="AI116" s="44"/>
    </row>
    <row r="117" spans="2:35" ht="15.75" customHeight="1">
      <c r="B117" s="9" t="str">
        <f t="shared" si="1"/>
        <v>2020_9_IT_050</v>
      </c>
      <c r="C117" s="9" t="s">
        <v>61</v>
      </c>
      <c r="D117" s="9" t="s">
        <v>23</v>
      </c>
      <c r="G117" s="46"/>
      <c r="H117" s="16" t="s">
        <v>94</v>
      </c>
      <c r="I117" s="17">
        <f>IFERROR(VLOOKUP(CONCATENATE($B117,"_",I$2),'SaS output'!$A$3:$T$40001,MATCH(I$3,'SaS output'!$A$2:$T$2,0),FALSE),"")</f>
        <v>11</v>
      </c>
      <c r="J117" s="35">
        <f>IFERROR(VLOOKUP(CONCATENATE($B117,"_",J$2),'SaS output'!$A$3:$T$40001,MATCH(J$3,'SaS output'!$A$2:$T$2,0),FALSE),"")</f>
        <v>4.5591027841005768E-3</v>
      </c>
      <c r="K117" s="35">
        <f>IFERROR(VLOOKUP(CONCATENATE($B117,"_",K$2),'SaS output'!$A$3:$T$40001,MATCH(K$3,'SaS output'!$A$2:$T$2,0),FALSE),"")</f>
        <v>8.8583472302778323E-3</v>
      </c>
      <c r="L117" s="36">
        <f>IFERROR(VLOOKUP(CONCATENATE($B117,"_",L$2),'SaS output'!$A$3:$T$40001,MATCH(L$3,'SaS output'!$A$2:$T$2,0),FALSE),"")</f>
        <v>1.1314988342326632E-2</v>
      </c>
      <c r="M117" s="37">
        <f>IFERROR(VLOOKUP(CONCATENATE($B117,"_",M$2),'SaS output'!$A$3:$T$40001,MATCH(M$3,'SaS output'!$A$2:$T$2,0),FALSE),"")</f>
        <v>9.5822779232046049E-3</v>
      </c>
      <c r="N117" s="17">
        <f>IFERROR(VLOOKUP(CONCATENATE($B117,"_",N$2),'SaS output'!$A$3:$T$40001,MATCH(N$3,'SaS output'!$A$2:$T$2,0),FALSE),"")</f>
        <v>10</v>
      </c>
      <c r="O117" s="35">
        <f>IFERROR(VLOOKUP(CONCATENATE($B117,"_",O$2),'SaS output'!$A$3:$T$40001,MATCH(O$3,'SaS output'!$A$2:$T$2,0),FALSE),"")</f>
        <v>0.24043328502165581</v>
      </c>
      <c r="P117" s="35">
        <f>IFERROR(VLOOKUP(CONCATENATE($B117,"_",P$2),'SaS output'!$A$3:$T$40001,MATCH(P$3,'SaS output'!$A$2:$T$2,0),FALSE),"")</f>
        <v>0.274523429814991</v>
      </c>
      <c r="Q117" s="36">
        <f>IFERROR(VLOOKUP(CONCATENATE($B117,"_",Q$2),'SaS output'!$A$3:$T$40001,MATCH(Q$3,'SaS output'!$A$2:$T$2,0),FALSE),"")</f>
        <v>0.31469481411485933</v>
      </c>
      <c r="R117" s="37">
        <f>IFERROR(VLOOKUP(CONCATENATE($B117,"_",R$2),'SaS output'!$A$3:$T$40001,MATCH(R$3,'SaS output'!$A$2:$T$2,0),FALSE),"")</f>
        <v>0.26110150399621079</v>
      </c>
      <c r="S117" s="17">
        <f>IFERROR(VLOOKUP(CONCATENATE($B117,"_",S$2),'SaS output'!$A$3:$T$40001,MATCH(S$3,'SaS output'!$A$2:$T$2,0),FALSE),"")</f>
        <v>30</v>
      </c>
      <c r="T117" s="35">
        <f>IFERROR(VLOOKUP(CONCATENATE($B117,"_",T$2),'SaS output'!$A$3:$T$40001,MATCH(T$3,'SaS output'!$A$2:$T$2,0),FALSE),"")</f>
        <v>9.9023708896433787E-3</v>
      </c>
      <c r="U117" s="35">
        <f>IFERROR(VLOOKUP(CONCATENATE($B117,"_",U$2),'SaS output'!$A$3:$T$40001,MATCH(U$3,'SaS output'!$A$2:$T$2,0),FALSE),"")</f>
        <v>4.1801659704924554E-2</v>
      </c>
      <c r="V117" s="36">
        <f>IFERROR(VLOOKUP(CONCATENATE($B117,"_",V$2),'SaS output'!$A$3:$T$40001,MATCH(V$3,'SaS output'!$A$2:$T$2,0),FALSE),"")</f>
        <v>0.10097795774559042</v>
      </c>
      <c r="W117" s="37">
        <f>IFERROR(VLOOKUP(CONCATENATE($B117,"_",W$2),'SaS output'!$A$3:$T$40001,MATCH(W$3,'SaS output'!$A$2:$T$2,0),FALSE),"")</f>
        <v>0.1055206741576227</v>
      </c>
      <c r="X117" s="17">
        <f>IFERROR(VLOOKUP(CONCATENATE($B117,"_",X$2),'SaS output'!$A$3:$T$40001,MATCH(X$3,'SaS output'!$A$2:$T$2,0),FALSE),"")</f>
        <v>31</v>
      </c>
      <c r="Y117" s="35">
        <f>IFERROR(VLOOKUP(CONCATENATE($B117,"_",Y$2),'SaS output'!$A$3:$T$40001,MATCH(Y$3,'SaS output'!$A$2:$T$2,0),FALSE),"")</f>
        <v>0.2555</v>
      </c>
      <c r="Z117" s="35">
        <f>IFERROR(VLOOKUP(CONCATENATE($B117,"_",Z$2),'SaS output'!$A$3:$T$40001,MATCH(Z$3,'SaS output'!$A$2:$T$2,0),FALSE),"")</f>
        <v>0.36962</v>
      </c>
      <c r="AA117" s="36">
        <f>IFERROR(VLOOKUP(CONCATENATE($B117,"_",AA$2),'SaS output'!$A$3:$T$40001,MATCH(AA$3,'SaS output'!$A$2:$T$2,0),FALSE),"")</f>
        <v>0.45</v>
      </c>
      <c r="AB117" s="37">
        <f>IFERROR(VLOOKUP(CONCATENATE($B117,"_",AB$2),'SaS output'!$A$3:$T$40001,MATCH(AB$3,'SaS output'!$A$2:$T$2,0),FALSE),"")</f>
        <v>0.39846468583719646</v>
      </c>
      <c r="AF117" s="44"/>
      <c r="AG117" s="44"/>
      <c r="AH117" s="44"/>
      <c r="AI117" s="44"/>
    </row>
    <row r="118" spans="2:35" ht="15.75" customHeight="1">
      <c r="B118" s="9" t="str">
        <f t="shared" si="1"/>
        <v>2020_9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47</v>
      </c>
      <c r="J118" s="15">
        <f>IFERROR(VLOOKUP(CONCATENATE($B118,"_",J$2),'SaS output'!$A$3:$T$40001,MATCH(J$3,'SaS output'!$A$2:$T$2,0),FALSE),"")</f>
        <v>1.2054932066434675E-3</v>
      </c>
      <c r="K118" s="15">
        <f>IFERROR(VLOOKUP(CONCATENATE($B118,"_",K$2),'SaS output'!$A$3:$T$40001,MATCH(K$3,'SaS output'!$A$2:$T$2,0),FALSE),"")</f>
        <v>8.3905651842132879E-3</v>
      </c>
      <c r="L118" s="38">
        <f>IFERROR(VLOOKUP(CONCATENATE($B118,"_",L$2),'SaS output'!$A$3:$T$40001,MATCH(L$3,'SaS output'!$A$2:$T$2,0),FALSE),"")</f>
        <v>1.3753182543471545E-2</v>
      </c>
      <c r="M118" s="34">
        <f>IFERROR(VLOOKUP(CONCATENATE($B118,"_",M$2),'SaS output'!$A$3:$T$40001,MATCH(M$3,'SaS output'!$A$2:$T$2,0),FALSE),"")</f>
        <v>3.276491814512697E-2</v>
      </c>
      <c r="N118" s="14">
        <f>IFERROR(VLOOKUP(CONCATENATE($B118,"_",N$2),'SaS output'!$A$3:$T$40001,MATCH(N$3,'SaS output'!$A$2:$T$2,0),FALSE),"")</f>
        <v>40</v>
      </c>
      <c r="O118" s="15">
        <f>IFERROR(VLOOKUP(CONCATENATE($B118,"_",O$2),'SaS output'!$A$3:$T$40001,MATCH(O$3,'SaS output'!$A$2:$T$2,0),FALSE),"")</f>
        <v>0.1403810487137771</v>
      </c>
      <c r="P118" s="15">
        <f>IFERROR(VLOOKUP(CONCATENATE($B118,"_",P$2),'SaS output'!$A$3:$T$40001,MATCH(P$3,'SaS output'!$A$2:$T$2,0),FALSE),"")</f>
        <v>0.20442825594356678</v>
      </c>
      <c r="Q118" s="38">
        <f>IFERROR(VLOOKUP(CONCATENATE($B118,"_",Q$2),'SaS output'!$A$3:$T$40001,MATCH(Q$3,'SaS output'!$A$2:$T$2,0),FALSE),"")</f>
        <v>0.38417802140497304</v>
      </c>
      <c r="R118" s="34">
        <f>IFERROR(VLOOKUP(CONCATENATE($B118,"_",R$2),'SaS output'!$A$3:$T$40001,MATCH(R$3,'SaS output'!$A$2:$T$2,0),FALSE),"")</f>
        <v>0.4290801104326577</v>
      </c>
      <c r="S118" s="14">
        <f>IFERROR(VLOOKUP(CONCATENATE($B118,"_",S$2),'SaS output'!$A$3:$T$40001,MATCH(S$3,'SaS output'!$A$2:$T$2,0),FALSE),"")</f>
        <v>70</v>
      </c>
      <c r="T118" s="15">
        <f>IFERROR(VLOOKUP(CONCATENATE($B118,"_",T$2),'SaS output'!$A$3:$T$40001,MATCH(T$3,'SaS output'!$A$2:$T$2,0),FALSE),"")</f>
        <v>6.381871899990451E-3</v>
      </c>
      <c r="U118" s="15">
        <f>IFERROR(VLOOKUP(CONCATENATE($B118,"_",U$2),'SaS output'!$A$3:$T$40001,MATCH(U$3,'SaS output'!$A$2:$T$2,0),FALSE),"")</f>
        <v>1.3801180312870413E-2</v>
      </c>
      <c r="V118" s="38">
        <f>IFERROR(VLOOKUP(CONCATENATE($B118,"_",V$2),'SaS output'!$A$3:$T$40001,MATCH(V$3,'SaS output'!$A$2:$T$2,0),FALSE),"")</f>
        <v>2.2602557858608114E-2</v>
      </c>
      <c r="W118" s="34">
        <f>IFERROR(VLOOKUP(CONCATENATE($B118,"_",W$2),'SaS output'!$A$3:$T$40001,MATCH(W$3,'SaS output'!$A$2:$T$2,0),FALSE),"")</f>
        <v>2.4634231411690431E-2</v>
      </c>
      <c r="X118" s="14">
        <f>IFERROR(VLOOKUP(CONCATENATE($B118,"_",X$2),'SaS output'!$A$3:$T$40001,MATCH(X$3,'SaS output'!$A$2:$T$2,0),FALSE),"")</f>
        <v>72</v>
      </c>
      <c r="Y118" s="15">
        <f>IFERROR(VLOOKUP(CONCATENATE($B118,"_",Y$2),'SaS output'!$A$3:$T$40001,MATCH(Y$3,'SaS output'!$A$2:$T$2,0),FALSE),"")</f>
        <v>0.1802</v>
      </c>
      <c r="Z118" s="15">
        <f>IFERROR(VLOOKUP(CONCATENATE($B118,"_",Z$2),'SaS output'!$A$3:$T$40001,MATCH(Z$3,'SaS output'!$A$2:$T$2,0),FALSE),"")</f>
        <v>0.22943485</v>
      </c>
      <c r="AA118" s="38">
        <f>IFERROR(VLOOKUP(CONCATENATE($B118,"_",AA$2),'SaS output'!$A$3:$T$40001,MATCH(AA$3,'SaS output'!$A$2:$T$2,0),FALSE),"")</f>
        <v>0.31666189249999999</v>
      </c>
      <c r="AB118" s="34">
        <f>IFERROR(VLOOKUP(CONCATENATE($B118,"_",AB$2),'SaS output'!$A$3:$T$40001,MATCH(AB$3,'SaS output'!$A$2:$T$2,0),FALSE),"")</f>
        <v>0.26520445221176425</v>
      </c>
      <c r="AF118" s="44"/>
      <c r="AG118" s="44"/>
      <c r="AH118" s="44"/>
      <c r="AI118" s="44"/>
    </row>
    <row r="119" spans="2:35" ht="15.75" customHeight="1">
      <c r="B119" s="9" t="str">
        <f t="shared" si="1"/>
        <v>2020_9_IT_070</v>
      </c>
      <c r="C119" s="9" t="s">
        <v>61</v>
      </c>
      <c r="D119" s="9" t="s">
        <v>26</v>
      </c>
      <c r="G119" s="46"/>
      <c r="H119" s="16" t="s">
        <v>97</v>
      </c>
      <c r="I119" s="17">
        <f>IFERROR(VLOOKUP(CONCATENATE($B119,"_",I$2),'SaS output'!$A$3:$T$40001,MATCH(I$3,'SaS output'!$A$2:$T$2,0),FALSE),"")</f>
        <v>23</v>
      </c>
      <c r="J119" s="35">
        <f>IFERROR(VLOOKUP(CONCATENATE($B119,"_",J$2),'SaS output'!$A$3:$T$40001,MATCH(J$3,'SaS output'!$A$2:$T$2,0),FALSE),"")</f>
        <v>1.0439399117010285E-3</v>
      </c>
      <c r="K119" s="35">
        <f>IFERROR(VLOOKUP(CONCATENATE($B119,"_",K$2),'SaS output'!$A$3:$T$40001,MATCH(K$3,'SaS output'!$A$2:$T$2,0),FALSE),"")</f>
        <v>6.5928963875721688E-3</v>
      </c>
      <c r="L119" s="36">
        <f>IFERROR(VLOOKUP(CONCATENATE($B119,"_",L$2),'SaS output'!$A$3:$T$40001,MATCH(L$3,'SaS output'!$A$2:$T$2,0),FALSE),"")</f>
        <v>9.7910193715860846E-3</v>
      </c>
      <c r="M119" s="37">
        <f>IFERROR(VLOOKUP(CONCATENATE($B119,"_",M$2),'SaS output'!$A$3:$T$40001,MATCH(M$3,'SaS output'!$A$2:$T$2,0),FALSE),"")</f>
        <v>2.7744516681139964E-2</v>
      </c>
      <c r="N119" s="17">
        <f>IFERROR(VLOOKUP(CONCATENATE($B119,"_",N$2),'SaS output'!$A$3:$T$40001,MATCH(N$3,'SaS output'!$A$2:$T$2,0),FALSE),"")</f>
        <v>18</v>
      </c>
      <c r="O119" s="35">
        <f>IFERROR(VLOOKUP(CONCATENATE($B119,"_",O$2),'SaS output'!$A$3:$T$40001,MATCH(O$3,'SaS output'!$A$2:$T$2,0),FALSE),"")</f>
        <v>7.7868003286017867E-2</v>
      </c>
      <c r="P119" s="35">
        <f>IFERROR(VLOOKUP(CONCATENATE($B119,"_",P$2),'SaS output'!$A$3:$T$40001,MATCH(P$3,'SaS output'!$A$2:$T$2,0),FALSE),"")</f>
        <v>0.13500459849773899</v>
      </c>
      <c r="Q119" s="36">
        <f>IFERROR(VLOOKUP(CONCATENATE($B119,"_",Q$2),'SaS output'!$A$3:$T$40001,MATCH(Q$3,'SaS output'!$A$2:$T$2,0),FALSE),"")</f>
        <v>0.18461709247189051</v>
      </c>
      <c r="R119" s="37">
        <f>IFERROR(VLOOKUP(CONCATENATE($B119,"_",R$2),'SaS output'!$A$3:$T$40001,MATCH(R$3,'SaS output'!$A$2:$T$2,0),FALSE),"")</f>
        <v>0.35841864812388963</v>
      </c>
      <c r="S119" s="17">
        <f>IFERROR(VLOOKUP(CONCATENATE($B119,"_",S$2),'SaS output'!$A$3:$T$40001,MATCH(S$3,'SaS output'!$A$2:$T$2,0),FALSE),"")</f>
        <v>65</v>
      </c>
      <c r="T119" s="35">
        <f>IFERROR(VLOOKUP(CONCATENATE($B119,"_",T$2),'SaS output'!$A$3:$T$40001,MATCH(T$3,'SaS output'!$A$2:$T$2,0),FALSE),"")</f>
        <v>3.2738921979386494E-3</v>
      </c>
      <c r="U119" s="35">
        <f>IFERROR(VLOOKUP(CONCATENATE($B119,"_",U$2),'SaS output'!$A$3:$T$40001,MATCH(U$3,'SaS output'!$A$2:$T$2,0),FALSE),"")</f>
        <v>9.0005575347222398E-3</v>
      </c>
      <c r="V119" s="36">
        <f>IFERROR(VLOOKUP(CONCATENATE($B119,"_",V$2),'SaS output'!$A$3:$T$40001,MATCH(V$3,'SaS output'!$A$2:$T$2,0),FALSE),"")</f>
        <v>1.4468959812023454E-2</v>
      </c>
      <c r="W119" s="37">
        <f>IFERROR(VLOOKUP(CONCATENATE($B119,"_",W$2),'SaS output'!$A$3:$T$40001,MATCH(W$3,'SaS output'!$A$2:$T$2,0),FALSE),"")</f>
        <v>1.7221166430075863E-2</v>
      </c>
      <c r="X119" s="17">
        <f>IFERROR(VLOOKUP(CONCATENATE($B119,"_",X$2),'SaS output'!$A$3:$T$40001,MATCH(X$3,'SaS output'!$A$2:$T$2,0),FALSE),"")</f>
        <v>66</v>
      </c>
      <c r="Y119" s="35">
        <f>IFERROR(VLOOKUP(CONCATENATE($B119,"_",Y$2),'SaS output'!$A$3:$T$40001,MATCH(Y$3,'SaS output'!$A$2:$T$2,0),FALSE),"")</f>
        <v>0.124538</v>
      </c>
      <c r="Z119" s="35">
        <f>IFERROR(VLOOKUP(CONCATENATE($B119,"_",Z$2),'SaS output'!$A$3:$T$40001,MATCH(Z$3,'SaS output'!$A$2:$T$2,0),FALSE),"")</f>
        <v>0.15723150000000002</v>
      </c>
      <c r="AA119" s="36">
        <f>IFERROR(VLOOKUP(CONCATENATE($B119,"_",AA$2),'SaS output'!$A$3:$T$40001,MATCH(AA$3,'SaS output'!$A$2:$T$2,0),FALSE),"")</f>
        <v>0.22942399999999999</v>
      </c>
      <c r="AB119" s="37">
        <f>IFERROR(VLOOKUP(CONCATENATE($B119,"_",AB$2),'SaS output'!$A$3:$T$40001,MATCH(AB$3,'SaS output'!$A$2:$T$2,0),FALSE),"")</f>
        <v>0.19550353921865835</v>
      </c>
      <c r="AF119" s="44"/>
      <c r="AG119" s="44"/>
      <c r="AH119" s="44"/>
      <c r="AI119" s="44"/>
    </row>
    <row r="120" spans="2:35" ht="15.75" customHeight="1">
      <c r="B120" s="9" t="str">
        <f t="shared" si="1"/>
        <v>2020_9_IT_100</v>
      </c>
      <c r="C120" s="9" t="s">
        <v>61</v>
      </c>
      <c r="D120" s="9" t="s">
        <v>27</v>
      </c>
      <c r="G120" s="46"/>
      <c r="H120" s="16" t="s">
        <v>96</v>
      </c>
      <c r="I120" s="17">
        <f>IFERROR(VLOOKUP(CONCATENATE($B120,"_",I$2),'SaS output'!$A$3:$T$40001,MATCH(I$3,'SaS output'!$A$2:$T$2,0),FALSE),"")</f>
        <v>25</v>
      </c>
      <c r="J120" s="35">
        <f>IFERROR(VLOOKUP(CONCATENATE($B120,"_",J$2),'SaS output'!$A$3:$T$40001,MATCH(J$3,'SaS output'!$A$2:$T$2,0),FALSE),"")</f>
        <v>2.9583499317961661E-3</v>
      </c>
      <c r="K120" s="35">
        <f>IFERROR(VLOOKUP(CONCATENATE($B120,"_",K$2),'SaS output'!$A$3:$T$40001,MATCH(K$3,'SaS output'!$A$2:$T$2,0),FALSE),"")</f>
        <v>1.0762641176404875E-2</v>
      </c>
      <c r="L120" s="36">
        <f>IFERROR(VLOOKUP(CONCATENATE($B120,"_",L$2),'SaS output'!$A$3:$T$40001,MATCH(L$3,'SaS output'!$A$2:$T$2,0),FALSE),"")</f>
        <v>2.8249849895917046E-2</v>
      </c>
      <c r="M120" s="37">
        <f>IFERROR(VLOOKUP(CONCATENATE($B120,"_",M$2),'SaS output'!$A$3:$T$40001,MATCH(M$3,'SaS output'!$A$2:$T$2,0),FALSE),"")</f>
        <v>3.3947539348600929E-3</v>
      </c>
      <c r="N120" s="17">
        <f>IFERROR(VLOOKUP(CONCATENATE($B120,"_",N$2),'SaS output'!$A$3:$T$40001,MATCH(N$3,'SaS output'!$A$2:$T$2,0),FALSE),"")</f>
        <v>22</v>
      </c>
      <c r="O120" s="35">
        <f>IFERROR(VLOOKUP(CONCATENATE($B120,"_",O$2),'SaS output'!$A$3:$T$40001,MATCH(O$3,'SaS output'!$A$2:$T$2,0),FALSE),"")</f>
        <v>0.19771047950168638</v>
      </c>
      <c r="P120" s="35">
        <f>IFERROR(VLOOKUP(CONCATENATE($B120,"_",P$2),'SaS output'!$A$3:$T$40001,MATCH(P$3,'SaS output'!$A$2:$T$2,0),FALSE),"")</f>
        <v>0.2947998964875887</v>
      </c>
      <c r="Q120" s="36">
        <f>IFERROR(VLOOKUP(CONCATENATE($B120,"_",Q$2),'SaS output'!$A$3:$T$40001,MATCH(Q$3,'SaS output'!$A$2:$T$2,0),FALSE),"")</f>
        <v>0.5</v>
      </c>
      <c r="R120" s="37">
        <f>IFERROR(VLOOKUP(CONCATENATE($B120,"_",R$2),'SaS output'!$A$3:$T$40001,MATCH(R$3,'SaS output'!$A$2:$T$2,0),FALSE),"")</f>
        <v>0.24114799792129429</v>
      </c>
      <c r="S120" s="17">
        <f>IFERROR(VLOOKUP(CONCATENATE($B120,"_",S$2),'SaS output'!$A$3:$T$40001,MATCH(S$3,'SaS output'!$A$2:$T$2,0),FALSE),"")</f>
        <v>31</v>
      </c>
      <c r="T120" s="35">
        <f>IFERROR(VLOOKUP(CONCATENATE($B120,"_",T$2),'SaS output'!$A$3:$T$40001,MATCH(T$3,'SaS output'!$A$2:$T$2,0),FALSE),"")</f>
        <v>8.3352769455817821E-3</v>
      </c>
      <c r="U120" s="35">
        <f>IFERROR(VLOOKUP(CONCATENATE($B120,"_",U$2),'SaS output'!$A$3:$T$40001,MATCH(U$3,'SaS output'!$A$2:$T$2,0),FALSE),"")</f>
        <v>2.3761995729417621E-2</v>
      </c>
      <c r="V120" s="36">
        <f>IFERROR(VLOOKUP(CONCATENATE($B120,"_",V$2),'SaS output'!$A$3:$T$40001,MATCH(V$3,'SaS output'!$A$2:$T$2,0),FALSE),"")</f>
        <v>4.4030582958886899E-2</v>
      </c>
      <c r="W120" s="37">
        <f>IFERROR(VLOOKUP(CONCATENATE($B120,"_",W$2),'SaS output'!$A$3:$T$40001,MATCH(W$3,'SaS output'!$A$2:$T$2,0),FALSE),"")</f>
        <v>3.0055262012833921E-2</v>
      </c>
      <c r="X120" s="17">
        <f>IFERROR(VLOOKUP(CONCATENATE($B120,"_",X$2),'SaS output'!$A$3:$T$40001,MATCH(X$3,'SaS output'!$A$2:$T$2,0),FALSE),"")</f>
        <v>32</v>
      </c>
      <c r="Y120" s="35">
        <f>IFERROR(VLOOKUP(CONCATENATE($B120,"_",Y$2),'SaS output'!$A$3:$T$40001,MATCH(Y$3,'SaS output'!$A$2:$T$2,0),FALSE),"")</f>
        <v>0.40034999999999998</v>
      </c>
      <c r="Z120" s="35">
        <f>IFERROR(VLOOKUP(CONCATENATE($B120,"_",Z$2),'SaS output'!$A$3:$T$40001,MATCH(Z$3,'SaS output'!$A$2:$T$2,0),FALSE),"")</f>
        <v>0.59210000000000007</v>
      </c>
      <c r="AA120" s="36">
        <f>IFERROR(VLOOKUP(CONCATENATE($B120,"_",AA$2),'SaS output'!$A$3:$T$40001,MATCH(AA$3,'SaS output'!$A$2:$T$2,0),FALSE),"")</f>
        <v>0.70140000000000002</v>
      </c>
      <c r="AB120" s="37">
        <f>IFERROR(VLOOKUP(CONCATENATE($B120,"_",AB$2),'SaS output'!$A$3:$T$40001,MATCH(AB$3,'SaS output'!$A$2:$T$2,0),FALSE),"")</f>
        <v>0.55122434372017193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0_9_IT_110</v>
      </c>
      <c r="C121" s="9" t="s">
        <v>61</v>
      </c>
      <c r="D121" s="9" t="s">
        <v>28</v>
      </c>
      <c r="G121" s="47"/>
      <c r="H121" s="19" t="s">
        <v>98</v>
      </c>
      <c r="I121" s="20">
        <f>IFERROR(VLOOKUP(CONCATENATE($B121,"_",I$2),'SaS output'!$A$3:$T$40001,MATCH(I$3,'SaS output'!$A$2:$T$2,0),FALSE),"")</f>
        <v>38</v>
      </c>
      <c r="J121" s="39">
        <f>IFERROR(VLOOKUP(CONCATENATE($B121,"_",J$2),'SaS output'!$A$3:$T$40001,MATCH(J$3,'SaS output'!$A$2:$T$2,0),FALSE),"")</f>
        <v>2.0629253632375648E-3</v>
      </c>
      <c r="K121" s="39">
        <f>IFERROR(VLOOKUP(CONCATENATE($B121,"_",K$2),'SaS output'!$A$3:$T$40001,MATCH(K$3,'SaS output'!$A$2:$T$2,0),FALSE),"")</f>
        <v>1.0735372947967637E-2</v>
      </c>
      <c r="L121" s="40">
        <f>IFERROR(VLOOKUP(CONCATENATE($B121,"_",L$2),'SaS output'!$A$3:$T$40001,MATCH(L$3,'SaS output'!$A$2:$T$2,0),FALSE),"")</f>
        <v>2.1026404342875213E-2</v>
      </c>
      <c r="M121" s="41">
        <f>IFERROR(VLOOKUP(CONCATENATE($B121,"_",M$2),'SaS output'!$A$3:$T$40001,MATCH(M$3,'SaS output'!$A$2:$T$2,0),FALSE),"")</f>
        <v>4.27567554290142E-2</v>
      </c>
      <c r="N121" s="20">
        <f>IFERROR(VLOOKUP(CONCATENATE($B121,"_",N$2),'SaS output'!$A$3:$T$40001,MATCH(N$3,'SaS output'!$A$2:$T$2,0),FALSE),"")</f>
        <v>33</v>
      </c>
      <c r="O121" s="39">
        <f>IFERROR(VLOOKUP(CONCATENATE($B121,"_",O$2),'SaS output'!$A$3:$T$40001,MATCH(O$3,'SaS output'!$A$2:$T$2,0),FALSE),"")</f>
        <v>0.17902145532977637</v>
      </c>
      <c r="P121" s="39">
        <f>IFERROR(VLOOKUP(CONCATENATE($B121,"_",P$2),'SaS output'!$A$3:$T$40001,MATCH(P$3,'SaS output'!$A$2:$T$2,0),FALSE),"")</f>
        <v>0.26352321704243609</v>
      </c>
      <c r="Q121" s="40">
        <f>IFERROR(VLOOKUP(CONCATENATE($B121,"_",Q$2),'SaS output'!$A$3:$T$40001,MATCH(Q$3,'SaS output'!$A$2:$T$2,0),FALSE),"")</f>
        <v>0.51348717948717948</v>
      </c>
      <c r="R121" s="41">
        <f>IFERROR(VLOOKUP(CONCATENATE($B121,"_",R$2),'SaS output'!$A$3:$T$40001,MATCH(R$3,'SaS output'!$A$2:$T$2,0),FALSE),"")</f>
        <v>0.51178630005355241</v>
      </c>
      <c r="S121" s="20">
        <f>IFERROR(VLOOKUP(CONCATENATE($B121,"_",S$2),'SaS output'!$A$3:$T$40001,MATCH(S$3,'SaS output'!$A$2:$T$2,0),FALSE),"")</f>
        <v>64</v>
      </c>
      <c r="T121" s="39">
        <f>IFERROR(VLOOKUP(CONCATENATE($B121,"_",T$2),'SaS output'!$A$3:$T$40001,MATCH(T$3,'SaS output'!$A$2:$T$2,0),FALSE),"")</f>
        <v>1.2822230609132106E-2</v>
      </c>
      <c r="U121" s="39">
        <f>IFERROR(VLOOKUP(CONCATENATE($B121,"_",U$2),'SaS output'!$A$3:$T$40001,MATCH(U$3,'SaS output'!$A$2:$T$2,0),FALSE),"")</f>
        <v>2.3536668612346625E-2</v>
      </c>
      <c r="V121" s="40">
        <f>IFERROR(VLOOKUP(CONCATENATE($B121,"_",V$2),'SaS output'!$A$3:$T$40001,MATCH(V$3,'SaS output'!$A$2:$T$2,0),FALSE),"")</f>
        <v>4.2103166707419856E-2</v>
      </c>
      <c r="W121" s="41">
        <f>IFERROR(VLOOKUP(CONCATENATE($B121,"_",W$2),'SaS output'!$A$3:$T$40001,MATCH(W$3,'SaS output'!$A$2:$T$2,0),FALSE),"")</f>
        <v>5.7323522941466885E-2</v>
      </c>
      <c r="X121" s="20">
        <f>IFERROR(VLOOKUP(CONCATENATE($B121,"_",X$2),'SaS output'!$A$3:$T$40001,MATCH(X$3,'SaS output'!$A$2:$T$2,0),FALSE),"")</f>
        <v>63</v>
      </c>
      <c r="Y121" s="39">
        <f>IFERROR(VLOOKUP(CONCATENATE($B121,"_",Y$2),'SaS output'!$A$3:$T$40001,MATCH(Y$3,'SaS output'!$A$2:$T$2,0),FALSE),"")</f>
        <v>0.31815599999999999</v>
      </c>
      <c r="Z121" s="39">
        <f>IFERROR(VLOOKUP(CONCATENATE($B121,"_",Z$2),'SaS output'!$A$3:$T$40001,MATCH(Z$3,'SaS output'!$A$2:$T$2,0),FALSE),"")</f>
        <v>0.4516</v>
      </c>
      <c r="AA121" s="40">
        <f>IFERROR(VLOOKUP(CONCATENATE($B121,"_",AA$2),'SaS output'!$A$3:$T$40001,MATCH(AA$3,'SaS output'!$A$2:$T$2,0),FALSE),"")</f>
        <v>0.54200000000000004</v>
      </c>
      <c r="AB121" s="41">
        <f>IFERROR(VLOOKUP(CONCATENATE($B121,"_",AB$2),'SaS output'!$A$3:$T$40001,MATCH(AB$3,'SaS output'!$A$2:$T$2,0),FALSE),"")</f>
        <v>0.41490043997000814</v>
      </c>
      <c r="AF121" s="44"/>
      <c r="AG121" s="44"/>
      <c r="AH121" s="44"/>
      <c r="AI121" s="44"/>
    </row>
    <row r="122" spans="2:35" ht="15.75" customHeight="1">
      <c r="B122" s="9" t="str">
        <f t="shared" si="1"/>
        <v>2020_9_LV_030</v>
      </c>
      <c r="C122" s="9" t="s">
        <v>71</v>
      </c>
      <c r="D122" s="9" t="s">
        <v>20</v>
      </c>
      <c r="G122" s="45"/>
      <c r="H122" s="13" t="s">
        <v>19</v>
      </c>
      <c r="I122" s="14">
        <f>IFERROR(VLOOKUP(CONCATENATE($B122,"_",I$2),'SaS output'!$A$3:$T$40001,MATCH(I$3,'SaS output'!$A$2:$T$2,0),FALSE),"")</f>
        <v>5</v>
      </c>
      <c r="J122" s="15">
        <f>IFERROR(VLOOKUP(CONCATENATE($B122,"_",J$2),'SaS output'!$A$3:$T$40001,MATCH(J$3,'SaS output'!$A$2:$T$2,0),FALSE),"")</f>
        <v>5.7885404576517137E-5</v>
      </c>
      <c r="K122" s="15">
        <f>IFERROR(VLOOKUP(CONCATENATE($B122,"_",K$2),'SaS output'!$A$3:$T$40001,MATCH(K$3,'SaS output'!$A$2:$T$2,0),FALSE),"")</f>
        <v>2.0361963925456531E-2</v>
      </c>
      <c r="L122" s="33">
        <f>IFERROR(VLOOKUP(CONCATENATE($B122,"_",L$2),'SaS output'!$A$3:$T$40001,MATCH(L$3,'SaS output'!$A$2:$T$2,0),FALSE),"")</f>
        <v>2.099920098153267E-2</v>
      </c>
      <c r="M122" s="34">
        <f>IFERROR(VLOOKUP(CONCATENATE($B122,"_",M$2),'SaS output'!$A$3:$T$40001,MATCH(M$3,'SaS output'!$A$2:$T$2,0),FALSE),"")</f>
        <v>3.7446533697194001E-2</v>
      </c>
      <c r="N122" s="14">
        <f>IFERROR(VLOOKUP(CONCATENATE($B122,"_",N$2),'SaS output'!$A$3:$T$40001,MATCH(N$3,'SaS output'!$A$2:$T$2,0),FALSE),"")</f>
        <v>4</v>
      </c>
      <c r="O122" s="15">
        <f>IFERROR(VLOOKUP(CONCATENATE($B122,"_",O$2),'SaS output'!$A$3:$T$40001,MATCH(O$3,'SaS output'!$A$2:$T$2,0),FALSE),"")</f>
        <v>5.2421434641954673E-2</v>
      </c>
      <c r="P122" s="15">
        <f>IFERROR(VLOOKUP(CONCATENATE($B122,"_",P$2),'SaS output'!$A$3:$T$40001,MATCH(P$3,'SaS output'!$A$2:$T$2,0),FALSE),"")</f>
        <v>0.15544871638114122</v>
      </c>
      <c r="Q122" s="33">
        <f>IFERROR(VLOOKUP(CONCATENATE($B122,"_",Q$2),'SaS output'!$A$3:$T$40001,MATCH(Q$3,'SaS output'!$A$2:$T$2,0),FALSE),"")</f>
        <v>0.55512745370641048</v>
      </c>
      <c r="R122" s="34">
        <f>IFERROR(VLOOKUP(CONCATENATE($B122,"_",R$2),'SaS output'!$A$3:$T$40001,MATCH(R$3,'SaS output'!$A$2:$T$2,0),FALSE),"")</f>
        <v>0.19070222139938134</v>
      </c>
      <c r="S122" s="14">
        <f>IFERROR(VLOOKUP(CONCATENATE($B122,"_",S$2),'SaS output'!$A$3:$T$40001,MATCH(S$3,'SaS output'!$A$2:$T$2,0),FALSE),"")</f>
        <v>31</v>
      </c>
      <c r="T122" s="15">
        <f>IFERROR(VLOOKUP(CONCATENATE($B122,"_",T$2),'SaS output'!$A$3:$T$40001,MATCH(T$3,'SaS output'!$A$2:$T$2,0),FALSE),"")</f>
        <v>4.7999999999999996E-3</v>
      </c>
      <c r="U122" s="15">
        <f>IFERROR(VLOOKUP(CONCATENATE($B122,"_",U$2),'SaS output'!$A$3:$T$40001,MATCH(U$3,'SaS output'!$A$2:$T$2,0),FALSE),"")</f>
        <v>1.7720944354062605E-2</v>
      </c>
      <c r="V122" s="33">
        <f>IFERROR(VLOOKUP(CONCATENATE($B122,"_",V$2),'SaS output'!$A$3:$T$40001,MATCH(V$3,'SaS output'!$A$2:$T$2,0),FALSE),"")</f>
        <v>3.39E-2</v>
      </c>
      <c r="W122" s="34">
        <f>IFERROR(VLOOKUP(CONCATENATE($B122,"_",W$2),'SaS output'!$A$3:$T$40001,MATCH(W$3,'SaS output'!$A$2:$T$2,0),FALSE),"")</f>
        <v>1.8050961291924541E-2</v>
      </c>
      <c r="X122" s="14">
        <f>IFERROR(VLOOKUP(CONCATENATE($B122,"_",X$2),'SaS output'!$A$3:$T$40001,MATCH(X$3,'SaS output'!$A$2:$T$2,0),FALSE),"")</f>
        <v>31</v>
      </c>
      <c r="Y122" s="15">
        <f>IFERROR(VLOOKUP(CONCATENATE($B122,"_",Y$2),'SaS output'!$A$3:$T$40001,MATCH(Y$3,'SaS output'!$A$2:$T$2,0),FALSE),"")</f>
        <v>0.39850999999999998</v>
      </c>
      <c r="Z122" s="15">
        <f>IFERROR(VLOOKUP(CONCATENATE($B122,"_",Z$2),'SaS output'!$A$3:$T$40001,MATCH(Z$3,'SaS output'!$A$2:$T$2,0),FALSE),"")</f>
        <v>0.45</v>
      </c>
      <c r="AA122" s="33">
        <f>IFERROR(VLOOKUP(CONCATENATE($B122,"_",AA$2),'SaS output'!$A$3:$T$40001,MATCH(AA$3,'SaS output'!$A$2:$T$2,0),FALSE),"")</f>
        <v>0.45</v>
      </c>
      <c r="AB122" s="34">
        <f>IFERROR(VLOOKUP(CONCATENATE($B122,"_",AB$2),'SaS output'!$A$3:$T$40001,MATCH(AB$3,'SaS output'!$A$2:$T$2,0),FALSE),"")</f>
        <v>0.41629702359036908</v>
      </c>
      <c r="AF122" s="44"/>
      <c r="AG122" s="44"/>
      <c r="AH122" s="44"/>
      <c r="AI122" s="44"/>
    </row>
    <row r="123" spans="2:35" ht="15.75" customHeight="1">
      <c r="B123" s="9" t="str">
        <f t="shared" si="1"/>
        <v>2020_9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>
        <f>IFERROR(VLOOKUP(CONCATENATE($B123,"_",X$2),'SaS output'!$A$3:$T$40001,MATCH(X$3,'SaS output'!$A$2:$T$2,0),FALSE),"")</f>
        <v>4</v>
      </c>
      <c r="Y123" s="35">
        <f>IFERROR(VLOOKUP(CONCATENATE($B123,"_",Y$2),'SaS output'!$A$3:$T$40001,MATCH(Y$3,'SaS output'!$A$2:$T$2,0),FALSE),"")</f>
        <v>0.22589499999999998</v>
      </c>
      <c r="Z123" s="35">
        <f>IFERROR(VLOOKUP(CONCATENATE($B123,"_",Z$2),'SaS output'!$A$3:$T$40001,MATCH(Z$3,'SaS output'!$A$2:$T$2,0),FALSE),"")</f>
        <v>0.35388999999999998</v>
      </c>
      <c r="AA123" s="36">
        <f>IFERROR(VLOOKUP(CONCATENATE($B123,"_",AA$2),'SaS output'!$A$3:$T$40001,MATCH(AA$3,'SaS output'!$A$2:$T$2,0),FALSE),"")</f>
        <v>0.50719499999999995</v>
      </c>
      <c r="AB123" s="37">
        <f>IFERROR(VLOOKUP(CONCATENATE($B123,"_",AB$2),'SaS output'!$A$3:$T$40001,MATCH(AB$3,'SaS output'!$A$2:$T$2,0),FALSE),"")</f>
        <v>0.18204395273773552</v>
      </c>
      <c r="AF123" s="44"/>
      <c r="AG123" s="44"/>
      <c r="AH123" s="44"/>
      <c r="AI123" s="44"/>
    </row>
    <row r="124" spans="2:35" ht="15.75" customHeight="1">
      <c r="B124" s="9" t="str">
        <f t="shared" si="1"/>
        <v>2020_9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6</v>
      </c>
      <c r="T124" s="35">
        <f>IFERROR(VLOOKUP(CONCATENATE($B124,"_",T$2),'SaS output'!$A$3:$T$40001,MATCH(T$3,'SaS output'!$A$2:$T$2,0),FALSE),"")</f>
        <v>4.7895000000000004E-3</v>
      </c>
      <c r="U124" s="35">
        <f>IFERROR(VLOOKUP(CONCATENATE($B124,"_",U$2),'SaS output'!$A$3:$T$40001,MATCH(U$3,'SaS output'!$A$2:$T$2,0),FALSE),"")</f>
        <v>2.0087551145105083E-2</v>
      </c>
      <c r="V124" s="36">
        <f>IFERROR(VLOOKUP(CONCATENATE($B124,"_",V$2),'SaS output'!$A$3:$T$40001,MATCH(V$3,'SaS output'!$A$2:$T$2,0),FALSE),"")</f>
        <v>3.6499999999999998E-2</v>
      </c>
      <c r="W124" s="37">
        <f>IFERROR(VLOOKUP(CONCATENATE($B124,"_",W$2),'SaS output'!$A$3:$T$40001,MATCH(W$3,'SaS output'!$A$2:$T$2,0),FALSE),"")</f>
        <v>1.8121165568161079E-2</v>
      </c>
      <c r="X124" s="17">
        <f>IFERROR(VLOOKUP(CONCATENATE($B124,"_",X$2),'SaS output'!$A$3:$T$40001,MATCH(X$3,'SaS output'!$A$2:$T$2,0),FALSE),"")</f>
        <v>16</v>
      </c>
      <c r="Y124" s="35">
        <f>IFERROR(VLOOKUP(CONCATENATE($B124,"_",Y$2),'SaS output'!$A$3:$T$40001,MATCH(Y$3,'SaS output'!$A$2:$T$2,0),FALSE),"")</f>
        <v>0.38278000000000001</v>
      </c>
      <c r="Z124" s="35">
        <f>IFERROR(VLOOKUP(CONCATENATE($B124,"_",Z$2),'SaS output'!$A$3:$T$40001,MATCH(Z$3,'SaS output'!$A$2:$T$2,0),FALSE),"")</f>
        <v>0.42895</v>
      </c>
      <c r="AA124" s="36">
        <f>IFERROR(VLOOKUP(CONCATENATE($B124,"_",AA$2),'SaS output'!$A$3:$T$40001,MATCH(AA$3,'SaS output'!$A$2:$T$2,0),FALSE),"")</f>
        <v>0.45</v>
      </c>
      <c r="AB124" s="37">
        <f>IFERROR(VLOOKUP(CONCATENATE($B124,"_",AB$2),'SaS output'!$A$3:$T$40001,MATCH(AB$3,'SaS output'!$A$2:$T$2,0),FALSE),"")</f>
        <v>0.3922026944283088</v>
      </c>
      <c r="AF124" s="44"/>
      <c r="AG124" s="44"/>
      <c r="AH124" s="44"/>
      <c r="AI124" s="44"/>
    </row>
    <row r="125" spans="2:35" ht="15.75" customHeight="1">
      <c r="B125" s="9" t="str">
        <f t="shared" si="1"/>
        <v>2020_9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19</v>
      </c>
      <c r="J125" s="15">
        <f>IFERROR(VLOOKUP(CONCATENATE($B125,"_",J$2),'SaS output'!$A$3:$T$40001,MATCH(J$3,'SaS output'!$A$2:$T$2,0),FALSE),"")</f>
        <v>2.8168156467590663E-3</v>
      </c>
      <c r="K125" s="15">
        <f>IFERROR(VLOOKUP(CONCATENATE($B125,"_",K$2),'SaS output'!$A$3:$T$40001,MATCH(K$3,'SaS output'!$A$2:$T$2,0),FALSE),"")</f>
        <v>1.1380483677760372E-2</v>
      </c>
      <c r="L125" s="38">
        <f>IFERROR(VLOOKUP(CONCATENATE($B125,"_",L$2),'SaS output'!$A$3:$T$40001,MATCH(L$3,'SaS output'!$A$2:$T$2,0),FALSE),"")</f>
        <v>5.5908842321117494E-2</v>
      </c>
      <c r="M125" s="34">
        <f>IFERROR(VLOOKUP(CONCATENATE($B125,"_",M$2),'SaS output'!$A$3:$T$40001,MATCH(M$3,'SaS output'!$A$2:$T$2,0),FALSE),"")</f>
        <v>9.9512705990738876E-3</v>
      </c>
      <c r="N125" s="14">
        <f>IFERROR(VLOOKUP(CONCATENATE($B125,"_",N$2),'SaS output'!$A$3:$T$40001,MATCH(N$3,'SaS output'!$A$2:$T$2,0),FALSE),"")</f>
        <v>18</v>
      </c>
      <c r="O125" s="15">
        <f>IFERROR(VLOOKUP(CONCATENATE($B125,"_",O$2),'SaS output'!$A$3:$T$40001,MATCH(O$3,'SaS output'!$A$2:$T$2,0),FALSE),"")</f>
        <v>0.21659175698097927</v>
      </c>
      <c r="P125" s="15">
        <f>IFERROR(VLOOKUP(CONCATENATE($B125,"_",P$2),'SaS output'!$A$3:$T$40001,MATCH(P$3,'SaS output'!$A$2:$T$2,0),FALSE),"")</f>
        <v>0.40804737242794925</v>
      </c>
      <c r="Q125" s="38">
        <f>IFERROR(VLOOKUP(CONCATENATE($B125,"_",Q$2),'SaS output'!$A$3:$T$40001,MATCH(Q$3,'SaS output'!$A$2:$T$2,0),FALSE),"")</f>
        <v>0.54231226298037427</v>
      </c>
      <c r="R125" s="34">
        <f>IFERROR(VLOOKUP(CONCATENATE($B125,"_",R$2),'SaS output'!$A$3:$T$40001,MATCH(R$3,'SaS output'!$A$2:$T$2,0),FALSE),"")</f>
        <v>0.34626140861395294</v>
      </c>
      <c r="S125" s="14">
        <f>IFERROR(VLOOKUP(CONCATENATE($B125,"_",S$2),'SaS output'!$A$3:$T$40001,MATCH(S$3,'SaS output'!$A$2:$T$2,0),FALSE),"")</f>
        <v>56</v>
      </c>
      <c r="T125" s="15">
        <f>IFERROR(VLOOKUP(CONCATENATE($B125,"_",T$2),'SaS output'!$A$3:$T$40001,MATCH(T$3,'SaS output'!$A$2:$T$2,0),FALSE),"")</f>
        <v>6.3945291501620351E-3</v>
      </c>
      <c r="U125" s="15">
        <f>IFERROR(VLOOKUP(CONCATENATE($B125,"_",U$2),'SaS output'!$A$3:$T$40001,MATCH(U$3,'SaS output'!$A$2:$T$2,0),FALSE),"")</f>
        <v>1.392861578613435E-2</v>
      </c>
      <c r="V125" s="38">
        <f>IFERROR(VLOOKUP(CONCATENATE($B125,"_",V$2),'SaS output'!$A$3:$T$40001,MATCH(V$3,'SaS output'!$A$2:$T$2,0),FALSE),"")</f>
        <v>3.2307899550148442E-2</v>
      </c>
      <c r="W125" s="34">
        <f>IFERROR(VLOOKUP(CONCATENATE($B125,"_",W$2),'SaS output'!$A$3:$T$40001,MATCH(W$3,'SaS output'!$A$2:$T$2,0),FALSE),"")</f>
        <v>2.7182545519714916E-2</v>
      </c>
      <c r="X125" s="14">
        <f>IFERROR(VLOOKUP(CONCATENATE($B125,"_",X$2),'SaS output'!$A$3:$T$40001,MATCH(X$3,'SaS output'!$A$2:$T$2,0),FALSE),"")</f>
        <v>53</v>
      </c>
      <c r="Y125" s="15">
        <f>IFERROR(VLOOKUP(CONCATENATE($B125,"_",Y$2),'SaS output'!$A$3:$T$40001,MATCH(Y$3,'SaS output'!$A$2:$T$2,0),FALSE),"")</f>
        <v>0.17749999999999999</v>
      </c>
      <c r="Z125" s="15">
        <f>IFERROR(VLOOKUP(CONCATENATE($B125,"_",Z$2),'SaS output'!$A$3:$T$40001,MATCH(Z$3,'SaS output'!$A$2:$T$2,0),FALSE),"")</f>
        <v>0.2792</v>
      </c>
      <c r="AA125" s="38">
        <f>IFERROR(VLOOKUP(CONCATENATE($B125,"_",AA$2),'SaS output'!$A$3:$T$40001,MATCH(AA$3,'SaS output'!$A$2:$T$2,0),FALSE),"")</f>
        <v>0.47799999999999998</v>
      </c>
      <c r="AB125" s="34">
        <f>IFERROR(VLOOKUP(CONCATENATE($B125,"_",AB$2),'SaS output'!$A$3:$T$40001,MATCH(AB$3,'SaS output'!$A$2:$T$2,0),FALSE),"")</f>
        <v>0.24835250526914121</v>
      </c>
      <c r="AF125" s="44"/>
      <c r="AG125" s="44"/>
      <c r="AH125" s="44"/>
      <c r="AI125" s="44"/>
    </row>
    <row r="126" spans="2:35" ht="15.75" customHeight="1">
      <c r="B126" s="9" t="str">
        <f t="shared" si="1"/>
        <v>2020_9_LV_070</v>
      </c>
      <c r="C126" s="9" t="s">
        <v>71</v>
      </c>
      <c r="D126" s="9" t="s">
        <v>26</v>
      </c>
      <c r="G126" s="46"/>
      <c r="H126" s="16" t="s">
        <v>97</v>
      </c>
      <c r="I126" s="17">
        <f>IFERROR(VLOOKUP(CONCATENATE($B126,"_",I$2),'SaS output'!$A$3:$T$40001,MATCH(I$3,'SaS output'!$A$2:$T$2,0),FALSE),"")</f>
        <v>6</v>
      </c>
      <c r="J126" s="35">
        <f>IFERROR(VLOOKUP(CONCATENATE($B126,"_",J$2),'SaS output'!$A$3:$T$40001,MATCH(J$3,'SaS output'!$A$2:$T$2,0),FALSE),"")</f>
        <v>0</v>
      </c>
      <c r="K126" s="35">
        <f>IFERROR(VLOOKUP(CONCATENATE($B126,"_",K$2),'SaS output'!$A$3:$T$40001,MATCH(K$3,'SaS output'!$A$2:$T$2,0),FALSE),"")</f>
        <v>3.0729677368106743E-3</v>
      </c>
      <c r="L126" s="36">
        <f>IFERROR(VLOOKUP(CONCATENATE($B126,"_",L$2),'SaS output'!$A$3:$T$40001,MATCH(L$3,'SaS output'!$A$2:$T$2,0),FALSE),"")</f>
        <v>3.3188929561428627E-3</v>
      </c>
      <c r="M126" s="37">
        <f>IFERROR(VLOOKUP(CONCATENATE($B126,"_",M$2),'SaS output'!$A$3:$T$40001,MATCH(M$3,'SaS output'!$A$2:$T$2,0),FALSE),"")</f>
        <v>1.0550379031948222E-2</v>
      </c>
      <c r="N126" s="17">
        <f>IFERROR(VLOOKUP(CONCATENATE($B126,"_",N$2),'SaS output'!$A$3:$T$40001,MATCH(N$3,'SaS output'!$A$2:$T$2,0),FALSE),"")</f>
        <v>4</v>
      </c>
      <c r="O126" s="35">
        <f>IFERROR(VLOOKUP(CONCATENATE($B126,"_",O$2),'SaS output'!$A$3:$T$40001,MATCH(O$3,'SaS output'!$A$2:$T$2,0),FALSE),"")</f>
        <v>0.14465627394036126</v>
      </c>
      <c r="P126" s="35">
        <f>IFERROR(VLOOKUP(CONCATENATE($B126,"_",P$2),'SaS output'!$A$3:$T$40001,MATCH(P$3,'SaS output'!$A$2:$T$2,0),FALSE),"")</f>
        <v>0.18294904403226789</v>
      </c>
      <c r="Q126" s="36">
        <f>IFERROR(VLOOKUP(CONCATENATE($B126,"_",Q$2),'SaS output'!$A$3:$T$40001,MATCH(Q$3,'SaS output'!$A$2:$T$2,0),FALSE),"")</f>
        <v>0.27573615862586276</v>
      </c>
      <c r="R126" s="37">
        <f>IFERROR(VLOOKUP(CONCATENATE($B126,"_",R$2),'SaS output'!$A$3:$T$40001,MATCH(R$3,'SaS output'!$A$2:$T$2,0),FALSE),"")</f>
        <v>0.3189716090315281</v>
      </c>
      <c r="S126" s="17">
        <f>IFERROR(VLOOKUP(CONCATENATE($B126,"_",S$2),'SaS output'!$A$3:$T$40001,MATCH(S$3,'SaS output'!$A$2:$T$2,0),FALSE),"")</f>
        <v>36</v>
      </c>
      <c r="T126" s="35">
        <f>IFERROR(VLOOKUP(CONCATENATE($B126,"_",T$2),'SaS output'!$A$3:$T$40001,MATCH(T$3,'SaS output'!$A$2:$T$2,0),FALSE),"")</f>
        <v>1.4710000000000001E-3</v>
      </c>
      <c r="U126" s="35">
        <f>IFERROR(VLOOKUP(CONCATENATE($B126,"_",U$2),'SaS output'!$A$3:$T$40001,MATCH(U$3,'SaS output'!$A$2:$T$2,0),FALSE),"")</f>
        <v>5.7499999999999999E-3</v>
      </c>
      <c r="V126" s="36">
        <f>IFERROR(VLOOKUP(CONCATENATE($B126,"_",V$2),'SaS output'!$A$3:$T$40001,MATCH(V$3,'SaS output'!$A$2:$T$2,0),FALSE),"")</f>
        <v>1.4637184503420884E-2</v>
      </c>
      <c r="W126" s="37">
        <f>IFERROR(VLOOKUP(CONCATENATE($B126,"_",W$2),'SaS output'!$A$3:$T$40001,MATCH(W$3,'SaS output'!$A$2:$T$2,0),FALSE),"")</f>
        <v>2.1388890748498313E-2</v>
      </c>
      <c r="X126" s="17">
        <f>IFERROR(VLOOKUP(CONCATENATE($B126,"_",X$2),'SaS output'!$A$3:$T$40001,MATCH(X$3,'SaS output'!$A$2:$T$2,0),FALSE),"")</f>
        <v>36</v>
      </c>
      <c r="Y126" s="35">
        <f>IFERROR(VLOOKUP(CONCATENATE($B126,"_",Y$2),'SaS output'!$A$3:$T$40001,MATCH(Y$3,'SaS output'!$A$2:$T$2,0),FALSE),"")</f>
        <v>0.11892</v>
      </c>
      <c r="Z126" s="35">
        <f>IFERROR(VLOOKUP(CONCATENATE($B126,"_",Z$2),'SaS output'!$A$3:$T$40001,MATCH(Z$3,'SaS output'!$A$2:$T$2,0),FALSE),"")</f>
        <v>0.14897501699999999</v>
      </c>
      <c r="AA126" s="36">
        <f>IFERROR(VLOOKUP(CONCATENATE($B126,"_",AA$2),'SaS output'!$A$3:$T$40001,MATCH(AA$3,'SaS output'!$A$2:$T$2,0),FALSE),"")</f>
        <v>0.21055000000000001</v>
      </c>
      <c r="AB126" s="37">
        <f>IFERROR(VLOOKUP(CONCATENATE($B126,"_",AB$2),'SaS output'!$A$3:$T$40001,MATCH(AB$3,'SaS output'!$A$2:$T$2,0),FALSE),"")</f>
        <v>0.18642233915847348</v>
      </c>
      <c r="AF126" s="44"/>
      <c r="AG126" s="44"/>
      <c r="AH126" s="44"/>
      <c r="AI126" s="44"/>
    </row>
    <row r="127" spans="2:35" ht="15.75" customHeight="1">
      <c r="B127" s="9" t="str">
        <f t="shared" si="1"/>
        <v>2020_9_LV_100</v>
      </c>
      <c r="C127" s="9" t="s">
        <v>71</v>
      </c>
      <c r="D127" s="9" t="s">
        <v>27</v>
      </c>
      <c r="G127" s="46"/>
      <c r="H127" s="16" t="s">
        <v>96</v>
      </c>
      <c r="I127" s="17">
        <f>IFERROR(VLOOKUP(CONCATENATE($B127,"_",I$2),'SaS output'!$A$3:$T$40001,MATCH(I$3,'SaS output'!$A$2:$T$2,0),FALSE),"")</f>
        <v>5</v>
      </c>
      <c r="J127" s="35">
        <f>IFERROR(VLOOKUP(CONCATENATE($B127,"_",J$2),'SaS output'!$A$3:$T$40001,MATCH(J$3,'SaS output'!$A$2:$T$2,0),FALSE),"")</f>
        <v>0</v>
      </c>
      <c r="K127" s="35">
        <f>IFERROR(VLOOKUP(CONCATENATE($B127,"_",K$2),'SaS output'!$A$3:$T$40001,MATCH(K$3,'SaS output'!$A$2:$T$2,0),FALSE),"")</f>
        <v>2.3052253672712817E-3</v>
      </c>
      <c r="L127" s="36">
        <f>IFERROR(VLOOKUP(CONCATENATE($B127,"_",L$2),'SaS output'!$A$3:$T$40001,MATCH(L$3,'SaS output'!$A$2:$T$2,0),FALSE),"")</f>
        <v>7.0009509929861618E-3</v>
      </c>
      <c r="M127" s="37">
        <f>IFERROR(VLOOKUP(CONCATENATE($B127,"_",M$2),'SaS output'!$A$3:$T$40001,MATCH(M$3,'SaS output'!$A$2:$T$2,0),FALSE),"")</f>
        <v>7.4141369401964294E-3</v>
      </c>
      <c r="N127" s="17">
        <f>IFERROR(VLOOKUP(CONCATENATE($B127,"_",N$2),'SaS output'!$A$3:$T$40001,MATCH(N$3,'SaS output'!$A$2:$T$2,0),FALSE),"")</f>
        <v>5</v>
      </c>
      <c r="O127" s="35">
        <f>IFERROR(VLOOKUP(CONCATENATE($B127,"_",O$2),'SaS output'!$A$3:$T$40001,MATCH(O$3,'SaS output'!$A$2:$T$2,0),FALSE),"")</f>
        <v>0.21167883211678831</v>
      </c>
      <c r="P127" s="35">
        <f>IFERROR(VLOOKUP(CONCATENATE($B127,"_",P$2),'SaS output'!$A$3:$T$40001,MATCH(P$3,'SaS output'!$A$2:$T$2,0),FALSE),"")</f>
        <v>0.29845865657208714</v>
      </c>
      <c r="Q127" s="36">
        <f>IFERROR(VLOOKUP(CONCATENATE($B127,"_",Q$2),'SaS output'!$A$3:$T$40001,MATCH(Q$3,'SaS output'!$A$2:$T$2,0),FALSE),"")</f>
        <v>0.73587937103577639</v>
      </c>
      <c r="R127" s="37">
        <f>IFERROR(VLOOKUP(CONCATENATE($B127,"_",R$2),'SaS output'!$A$3:$T$40001,MATCH(R$3,'SaS output'!$A$2:$T$2,0),FALSE),"")</f>
        <v>0.72264989598549434</v>
      </c>
      <c r="S127" s="17">
        <f>IFERROR(VLOOKUP(CONCATENATE($B127,"_",S$2),'SaS output'!$A$3:$T$40001,MATCH(S$3,'SaS output'!$A$2:$T$2,0),FALSE),"")</f>
        <v>25</v>
      </c>
      <c r="T127" s="35">
        <f>IFERROR(VLOOKUP(CONCATENATE($B127,"_",T$2),'SaS output'!$A$3:$T$40001,MATCH(T$3,'SaS output'!$A$2:$T$2,0),FALSE),"")</f>
        <v>5.4729999999999996E-3</v>
      </c>
      <c r="U127" s="35">
        <f>IFERROR(VLOOKUP(CONCATENATE($B127,"_",U$2),'SaS output'!$A$3:$T$40001,MATCH(U$3,'SaS output'!$A$2:$T$2,0),FALSE),"")</f>
        <v>1.3971000000000001E-2</v>
      </c>
      <c r="V127" s="36">
        <f>IFERROR(VLOOKUP(CONCATENATE($B127,"_",V$2),'SaS output'!$A$3:$T$40001,MATCH(V$3,'SaS output'!$A$2:$T$2,0),FALSE),"")</f>
        <v>7.1542536501862805E-2</v>
      </c>
      <c r="W127" s="37">
        <f>IFERROR(VLOOKUP(CONCATENATE($B127,"_",W$2),'SaS output'!$A$3:$T$40001,MATCH(W$3,'SaS output'!$A$2:$T$2,0),FALSE),"")</f>
        <v>3.9709133491468672E-2</v>
      </c>
      <c r="X127" s="17">
        <f>IFERROR(VLOOKUP(CONCATENATE($B127,"_",X$2),'SaS output'!$A$3:$T$40001,MATCH(X$3,'SaS output'!$A$2:$T$2,0),FALSE),"")</f>
        <v>25</v>
      </c>
      <c r="Y127" s="35">
        <f>IFERROR(VLOOKUP(CONCATENATE($B127,"_",Y$2),'SaS output'!$A$3:$T$40001,MATCH(Y$3,'SaS output'!$A$2:$T$2,0),FALSE),"")</f>
        <v>0.37820661</v>
      </c>
      <c r="Z127" s="35">
        <f>IFERROR(VLOOKUP(CONCATENATE($B127,"_",Z$2),'SaS output'!$A$3:$T$40001,MATCH(Z$3,'SaS output'!$A$2:$T$2,0),FALSE),"")</f>
        <v>0.6099966</v>
      </c>
      <c r="AA127" s="36">
        <f>IFERROR(VLOOKUP(CONCATENATE($B127,"_",AA$2),'SaS output'!$A$3:$T$40001,MATCH(AA$3,'SaS output'!$A$2:$T$2,0),FALSE),"")</f>
        <v>0.69099999999999995</v>
      </c>
      <c r="AB127" s="37">
        <f>IFERROR(VLOOKUP(CONCATENATE($B127,"_",AB$2),'SaS output'!$A$3:$T$40001,MATCH(AB$3,'SaS output'!$A$2:$T$2,0),FALSE),"")</f>
        <v>0.5828599998316667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0_9_LV_110</v>
      </c>
      <c r="C128" s="9" t="s">
        <v>71</v>
      </c>
      <c r="D128" s="9" t="s">
        <v>28</v>
      </c>
      <c r="G128" s="47"/>
      <c r="H128" s="19" t="s">
        <v>98</v>
      </c>
      <c r="I128" s="20">
        <f>IFERROR(VLOOKUP(CONCATENATE($B128,"_",I$2),'SaS output'!$A$3:$T$40001,MATCH(I$3,'SaS output'!$A$2:$T$2,0),FALSE),"")</f>
        <v>17</v>
      </c>
      <c r="J128" s="39">
        <f>IFERROR(VLOOKUP(CONCATENATE($B128,"_",J$2),'SaS output'!$A$3:$T$40001,MATCH(J$3,'SaS output'!$A$2:$T$2,0),FALSE),"")</f>
        <v>4.291680172163039E-3</v>
      </c>
      <c r="K128" s="39">
        <f>IFERROR(VLOOKUP(CONCATENATE($B128,"_",K$2),'SaS output'!$A$3:$T$40001,MATCH(K$3,'SaS output'!$A$2:$T$2,0),FALSE),"")</f>
        <v>5.3498460924020601E-2</v>
      </c>
      <c r="L128" s="40">
        <f>IFERROR(VLOOKUP(CONCATENATE($B128,"_",L$2),'SaS output'!$A$3:$T$40001,MATCH(L$3,'SaS output'!$A$2:$T$2,0),FALSE),"")</f>
        <v>0.22642799999999999</v>
      </c>
      <c r="M128" s="41">
        <f>IFERROR(VLOOKUP(CONCATENATE($B128,"_",M$2),'SaS output'!$A$3:$T$40001,MATCH(M$3,'SaS output'!$A$2:$T$2,0),FALSE),"")</f>
        <v>8.3812989287889959E-3</v>
      </c>
      <c r="N128" s="20">
        <f>IFERROR(VLOOKUP(CONCATENATE($B128,"_",N$2),'SaS output'!$A$3:$T$40001,MATCH(N$3,'SaS output'!$A$2:$T$2,0),FALSE),"")</f>
        <v>14</v>
      </c>
      <c r="O128" s="39">
        <f>IFERROR(VLOOKUP(CONCATENATE($B128,"_",O$2),'SaS output'!$A$3:$T$40001,MATCH(O$3,'SaS output'!$A$2:$T$2,0),FALSE),"")</f>
        <v>0.26558347732359372</v>
      </c>
      <c r="P128" s="39">
        <f>IFERROR(VLOOKUP(CONCATENATE($B128,"_",P$2),'SaS output'!$A$3:$T$40001,MATCH(P$3,'SaS output'!$A$2:$T$2,0),FALSE),"")</f>
        <v>0.51851298218463981</v>
      </c>
      <c r="Q128" s="40">
        <f>IFERROR(VLOOKUP(CONCATENATE($B128,"_",Q$2),'SaS output'!$A$3:$T$40001,MATCH(Q$3,'SaS output'!$A$2:$T$2,0),FALSE),"")</f>
        <v>0.58099970812122426</v>
      </c>
      <c r="R128" s="41">
        <f>IFERROR(VLOOKUP(CONCATENATE($B128,"_",R$2),'SaS output'!$A$3:$T$40001,MATCH(R$3,'SaS output'!$A$2:$T$2,0),FALSE),"")</f>
        <v>0.43295090388146767</v>
      </c>
      <c r="S128" s="20">
        <f>IFERROR(VLOOKUP(CONCATENATE($B128,"_",S$2),'SaS output'!$A$3:$T$40001,MATCH(S$3,'SaS output'!$A$2:$T$2,0),FALSE),"")</f>
        <v>51</v>
      </c>
      <c r="T128" s="39">
        <f>IFERROR(VLOOKUP(CONCATENATE($B128,"_",T$2),'SaS output'!$A$3:$T$40001,MATCH(T$3,'SaS output'!$A$2:$T$2,0),FALSE),"")</f>
        <v>8.0999999999999996E-3</v>
      </c>
      <c r="U128" s="39">
        <f>IFERROR(VLOOKUP(CONCATENATE($B128,"_",U$2),'SaS output'!$A$3:$T$40001,MATCH(U$3,'SaS output'!$A$2:$T$2,0),FALSE),"")</f>
        <v>2.544467751644075E-2</v>
      </c>
      <c r="V128" s="40">
        <f>IFERROR(VLOOKUP(CONCATENATE($B128,"_",V$2),'SaS output'!$A$3:$T$40001,MATCH(V$3,'SaS output'!$A$2:$T$2,0),FALSE),"")</f>
        <v>8.0637316139431786E-2</v>
      </c>
      <c r="W128" s="41">
        <f>IFERROR(VLOOKUP(CONCATENATE($B128,"_",W$2),'SaS output'!$A$3:$T$40001,MATCH(W$3,'SaS output'!$A$2:$T$2,0),FALSE),"")</f>
        <v>4.3170936822879799E-2</v>
      </c>
      <c r="X128" s="20">
        <f>IFERROR(VLOOKUP(CONCATENATE($B128,"_",X$2),'SaS output'!$A$3:$T$40001,MATCH(X$3,'SaS output'!$A$2:$T$2,0),FALSE),"")</f>
        <v>47</v>
      </c>
      <c r="Y128" s="39">
        <f>IFERROR(VLOOKUP(CONCATENATE($B128,"_",Y$2),'SaS output'!$A$3:$T$40001,MATCH(Y$3,'SaS output'!$A$2:$T$2,0),FALSE),"")</f>
        <v>0.35304999999999997</v>
      </c>
      <c r="Z128" s="39">
        <f>IFERROR(VLOOKUP(CONCATENATE($B128,"_",Z$2),'SaS output'!$A$3:$T$40001,MATCH(Z$3,'SaS output'!$A$2:$T$2,0),FALSE),"")</f>
        <v>0.47877999999999998</v>
      </c>
      <c r="AA128" s="40">
        <f>IFERROR(VLOOKUP(CONCATENATE($B128,"_",AA$2),'SaS output'!$A$3:$T$40001,MATCH(AA$3,'SaS output'!$A$2:$T$2,0),FALSE),"")</f>
        <v>0.60289999999999999</v>
      </c>
      <c r="AB128" s="41">
        <f>IFERROR(VLOOKUP(CONCATENATE($B128,"_",AB$2),'SaS output'!$A$3:$T$40001,MATCH(AB$3,'SaS output'!$A$2:$T$2,0),FALSE),"")</f>
        <v>0.42803287797046519</v>
      </c>
      <c r="AF128" s="44"/>
      <c r="AG128" s="44"/>
      <c r="AH128" s="44"/>
      <c r="AI128" s="44"/>
    </row>
    <row r="129" spans="2:35" ht="15.75" customHeight="1">
      <c r="B129" s="9" t="str">
        <f t="shared" si="1"/>
        <v>2020_9_LT_030</v>
      </c>
      <c r="C129" s="9" t="s">
        <v>67</v>
      </c>
      <c r="D129" s="9" t="s">
        <v>20</v>
      </c>
      <c r="G129" s="45"/>
      <c r="H129" s="13" t="s">
        <v>19</v>
      </c>
      <c r="I129" s="14">
        <f>IFERROR(VLOOKUP(CONCATENATE($B129,"_",I$2),'SaS output'!$A$3:$T$40001,MATCH(I$3,'SaS output'!$A$2:$T$2,0),FALSE),"")</f>
        <v>5</v>
      </c>
      <c r="J129" s="15">
        <f>IFERROR(VLOOKUP(CONCATENATE($B129,"_",J$2),'SaS output'!$A$3:$T$40001,MATCH(J$3,'SaS output'!$A$2:$T$2,0),FALSE),"")</f>
        <v>1.3235315830140826E-4</v>
      </c>
      <c r="K129" s="15">
        <f>IFERROR(VLOOKUP(CONCATENATE($B129,"_",K$2),'SaS output'!$A$3:$T$40001,MATCH(K$3,'SaS output'!$A$2:$T$2,0),FALSE),"")</f>
        <v>1.3277292096276964E-4</v>
      </c>
      <c r="L129" s="33">
        <f>IFERROR(VLOOKUP(CONCATENATE($B129,"_",L$2),'SaS output'!$A$3:$T$40001,MATCH(L$3,'SaS output'!$A$2:$T$2,0),FALSE),"")</f>
        <v>1.5107644141972864E-2</v>
      </c>
      <c r="M129" s="34">
        <f>IFERROR(VLOOKUP(CONCATENATE($B129,"_",M$2),'SaS output'!$A$3:$T$40001,MATCH(M$3,'SaS output'!$A$2:$T$2,0),FALSE),"")</f>
        <v>1.952175771446573E-2</v>
      </c>
      <c r="N129" s="14">
        <f>IFERROR(VLOOKUP(CONCATENATE($B129,"_",N$2),'SaS output'!$A$3:$T$40001,MATCH(N$3,'SaS output'!$A$2:$T$2,0),FALSE),"")</f>
        <v>4</v>
      </c>
      <c r="O129" s="15">
        <f>IFERROR(VLOOKUP(CONCATENATE($B129,"_",O$2),'SaS output'!$A$3:$T$40001,MATCH(O$3,'SaS output'!$A$2:$T$2,0),FALSE),"")</f>
        <v>8.3001328021248946E-2</v>
      </c>
      <c r="P129" s="15">
        <f>IFERROR(VLOOKUP(CONCATENATE($B129,"_",P$2),'SaS output'!$A$3:$T$40001,MATCH(P$3,'SaS output'!$A$2:$T$2,0),FALSE),"")</f>
        <v>0.39149763567238532</v>
      </c>
      <c r="Q129" s="33">
        <f>IFERROR(VLOOKUP(CONCATENATE($B129,"_",Q$2),'SaS output'!$A$3:$T$40001,MATCH(Q$3,'SaS output'!$A$2:$T$2,0),FALSE),"")</f>
        <v>0.7206711667549357</v>
      </c>
      <c r="R129" s="34">
        <f>IFERROR(VLOOKUP(CONCATENATE($B129,"_",R$2),'SaS output'!$A$3:$T$40001,MATCH(R$3,'SaS output'!$A$2:$T$2,0),FALSE),"")</f>
        <v>0.72953378336189556</v>
      </c>
      <c r="S129" s="14">
        <f>IFERROR(VLOOKUP(CONCATENATE($B129,"_",S$2),'SaS output'!$A$3:$T$40001,MATCH(S$3,'SaS output'!$A$2:$T$2,0),FALSE),"")</f>
        <v>31</v>
      </c>
      <c r="T129" s="15">
        <f>IFERROR(VLOOKUP(CONCATENATE($B129,"_",T$2),'SaS output'!$A$3:$T$40001,MATCH(T$3,'SaS output'!$A$2:$T$2,0),FALSE),"")</f>
        <v>4.2786229999999996E-3</v>
      </c>
      <c r="U129" s="15">
        <f>IFERROR(VLOOKUP(CONCATENATE($B129,"_",U$2),'SaS output'!$A$3:$T$40001,MATCH(U$3,'SaS output'!$A$2:$T$2,0),FALSE),"")</f>
        <v>0.01</v>
      </c>
      <c r="V129" s="33">
        <f>IFERROR(VLOOKUP(CONCATENATE($B129,"_",V$2),'SaS output'!$A$3:$T$40001,MATCH(V$3,'SaS output'!$A$2:$T$2,0),FALSE),"")</f>
        <v>1.89E-2</v>
      </c>
      <c r="W129" s="34">
        <f>IFERROR(VLOOKUP(CONCATENATE($B129,"_",W$2),'SaS output'!$A$3:$T$40001,MATCH(W$3,'SaS output'!$A$2:$T$2,0),FALSE),"")</f>
        <v>1.4297666622986847E-2</v>
      </c>
      <c r="X129" s="14">
        <f>IFERROR(VLOOKUP(CONCATENATE($B129,"_",X$2),'SaS output'!$A$3:$T$40001,MATCH(X$3,'SaS output'!$A$2:$T$2,0),FALSE),"")</f>
        <v>31</v>
      </c>
      <c r="Y129" s="15">
        <f>IFERROR(VLOOKUP(CONCATENATE($B129,"_",Y$2),'SaS output'!$A$3:$T$40001,MATCH(Y$3,'SaS output'!$A$2:$T$2,0),FALSE),"")</f>
        <v>0.35780000000000001</v>
      </c>
      <c r="Z129" s="15">
        <f>IFERROR(VLOOKUP(CONCATENATE($B129,"_",Z$2),'SaS output'!$A$3:$T$40001,MATCH(Z$3,'SaS output'!$A$2:$T$2,0),FALSE),"")</f>
        <v>0.45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239011227423195</v>
      </c>
      <c r="AF129" s="44"/>
      <c r="AG129" s="44"/>
      <c r="AH129" s="44"/>
      <c r="AI129" s="44"/>
    </row>
    <row r="130" spans="2:35" ht="15.75" customHeight="1">
      <c r="B130" s="9" t="str">
        <f t="shared" si="1"/>
        <v>2020_9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0_9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>
        <f>IFERROR(VLOOKUP(CONCATENATE($B131,"_",S$2),'SaS output'!$A$3:$T$40001,MATCH(S$3,'SaS output'!$A$2:$T$2,0),FALSE),"")</f>
        <v>10</v>
      </c>
      <c r="T131" s="35">
        <f>IFERROR(VLOOKUP(CONCATENATE($B131,"_",T$2),'SaS output'!$A$3:$T$40001,MATCH(T$3,'SaS output'!$A$2:$T$2,0),FALSE),"")</f>
        <v>6.1000000000000004E-3</v>
      </c>
      <c r="U131" s="35">
        <f>IFERROR(VLOOKUP(CONCATENATE($B131,"_",U$2),'SaS output'!$A$3:$T$40001,MATCH(U$3,'SaS output'!$A$2:$T$2,0),FALSE),"")</f>
        <v>1.5084999999999999E-2</v>
      </c>
      <c r="V131" s="36">
        <f>IFERROR(VLOOKUP(CONCATENATE($B131,"_",V$2),'SaS output'!$A$3:$T$40001,MATCH(V$3,'SaS output'!$A$2:$T$2,0),FALSE),"")</f>
        <v>2.3748792644710724E-2</v>
      </c>
      <c r="W131" s="37">
        <f>IFERROR(VLOOKUP(CONCATENATE($B131,"_",W$2),'SaS output'!$A$3:$T$40001,MATCH(W$3,'SaS output'!$A$2:$T$2,0),FALSE),"")</f>
        <v>2.1976174393140133E-2</v>
      </c>
      <c r="X131" s="17">
        <f>IFERROR(VLOOKUP(CONCATENATE($B131,"_",X$2),'SaS output'!$A$3:$T$40001,MATCH(X$3,'SaS output'!$A$2:$T$2,0),FALSE),"")</f>
        <v>10</v>
      </c>
      <c r="Y131" s="35">
        <f>IFERROR(VLOOKUP(CONCATENATE($B131,"_",Y$2),'SaS output'!$A$3:$T$40001,MATCH(Y$3,'SaS output'!$A$2:$T$2,0),FALSE),"")</f>
        <v>0.39051000000000002</v>
      </c>
      <c r="Z131" s="35">
        <f>IFERROR(VLOOKUP(CONCATENATE($B131,"_",Z$2),'SaS output'!$A$3:$T$40001,MATCH(Z$3,'SaS output'!$A$2:$T$2,0),FALSE),"")</f>
        <v>0.44082500000000002</v>
      </c>
      <c r="AA131" s="36">
        <f>IFERROR(VLOOKUP(CONCATENATE($B131,"_",AA$2),'SaS output'!$A$3:$T$40001,MATCH(AA$3,'SaS output'!$A$2:$T$2,0),FALSE),"")</f>
        <v>0.49399999999999999</v>
      </c>
      <c r="AB131" s="37">
        <f>IFERROR(VLOOKUP(CONCATENATE($B131,"_",AB$2),'SaS output'!$A$3:$T$40001,MATCH(AB$3,'SaS output'!$A$2:$T$2,0),FALSE),"")</f>
        <v>0.39604389372508975</v>
      </c>
      <c r="AF131" s="44"/>
      <c r="AG131" s="44"/>
      <c r="AH131" s="44"/>
      <c r="AI131" s="44"/>
    </row>
    <row r="132" spans="2:35" ht="15.75" customHeight="1">
      <c r="B132" s="9" t="str">
        <f t="shared" si="1"/>
        <v>2020_9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21</v>
      </c>
      <c r="J132" s="15">
        <f>IFERROR(VLOOKUP(CONCATENATE($B132,"_",J$2),'SaS output'!$A$3:$T$40001,MATCH(J$3,'SaS output'!$A$2:$T$2,0),FALSE),"")</f>
        <v>1.8807059121056006E-3</v>
      </c>
      <c r="K132" s="15">
        <f>IFERROR(VLOOKUP(CONCATENATE($B132,"_",K$2),'SaS output'!$A$3:$T$40001,MATCH(K$3,'SaS output'!$A$2:$T$2,0),FALSE),"")</f>
        <v>4.4605588872409854E-3</v>
      </c>
      <c r="L132" s="38">
        <f>IFERROR(VLOOKUP(CONCATENATE($B132,"_",L$2),'SaS output'!$A$3:$T$40001,MATCH(L$3,'SaS output'!$A$2:$T$2,0),FALSE),"")</f>
        <v>1.7537577788415509E-2</v>
      </c>
      <c r="M132" s="34">
        <f>IFERROR(VLOOKUP(CONCATENATE($B132,"_",M$2),'SaS output'!$A$3:$T$40001,MATCH(M$3,'SaS output'!$A$2:$T$2,0),FALSE),"")</f>
        <v>1.4878512729366664E-2</v>
      </c>
      <c r="N132" s="14">
        <f>IFERROR(VLOOKUP(CONCATENATE($B132,"_",N$2),'SaS output'!$A$3:$T$40001,MATCH(N$3,'SaS output'!$A$2:$T$2,0),FALSE),"")</f>
        <v>18</v>
      </c>
      <c r="O132" s="15">
        <f>IFERROR(VLOOKUP(CONCATENATE($B132,"_",O$2),'SaS output'!$A$3:$T$40001,MATCH(O$3,'SaS output'!$A$2:$T$2,0),FALSE),"")</f>
        <v>0.28466880840342851</v>
      </c>
      <c r="P132" s="15">
        <f>IFERROR(VLOOKUP(CONCATENATE($B132,"_",P$2),'SaS output'!$A$3:$T$40001,MATCH(P$3,'SaS output'!$A$2:$T$2,0),FALSE),"")</f>
        <v>0.40740070599981454</v>
      </c>
      <c r="Q132" s="38">
        <f>IFERROR(VLOOKUP(CONCATENATE($B132,"_",Q$2),'SaS output'!$A$3:$T$40001,MATCH(Q$3,'SaS output'!$A$2:$T$2,0),FALSE),"")</f>
        <v>0.55207340286377582</v>
      </c>
      <c r="R132" s="34">
        <f>IFERROR(VLOOKUP(CONCATENATE($B132,"_",R$2),'SaS output'!$A$3:$T$40001,MATCH(R$3,'SaS output'!$A$2:$T$2,0),FALSE),"")</f>
        <v>0.3614268694738933</v>
      </c>
      <c r="S132" s="14">
        <f>IFERROR(VLOOKUP(CONCATENATE($B132,"_",S$2),'SaS output'!$A$3:$T$40001,MATCH(S$3,'SaS output'!$A$2:$T$2,0),FALSE),"")</f>
        <v>56</v>
      </c>
      <c r="T132" s="15">
        <f>IFERROR(VLOOKUP(CONCATENATE($B132,"_",T$2),'SaS output'!$A$3:$T$40001,MATCH(T$3,'SaS output'!$A$2:$T$2,0),FALSE),"")</f>
        <v>4.5888000000000005E-3</v>
      </c>
      <c r="U132" s="15">
        <f>IFERROR(VLOOKUP(CONCATENATE($B132,"_",U$2),'SaS output'!$A$3:$T$40001,MATCH(U$3,'SaS output'!$A$2:$T$2,0),FALSE),"")</f>
        <v>1.3287854575968676E-2</v>
      </c>
      <c r="V132" s="38">
        <f>IFERROR(VLOOKUP(CONCATENATE($B132,"_",V$2),'SaS output'!$A$3:$T$40001,MATCH(V$3,'SaS output'!$A$2:$T$2,0),FALSE),"")</f>
        <v>3.224352769474987E-2</v>
      </c>
      <c r="W132" s="34">
        <f>IFERROR(VLOOKUP(CONCATENATE($B132,"_",W$2),'SaS output'!$A$3:$T$40001,MATCH(W$3,'SaS output'!$A$2:$T$2,0),FALSE),"")</f>
        <v>1.4181589505001676E-2</v>
      </c>
      <c r="X132" s="14">
        <f>IFERROR(VLOOKUP(CONCATENATE($B132,"_",X$2),'SaS output'!$A$3:$T$40001,MATCH(X$3,'SaS output'!$A$2:$T$2,0),FALSE),"")</f>
        <v>54</v>
      </c>
      <c r="Y132" s="15">
        <f>IFERROR(VLOOKUP(CONCATENATE($B132,"_",Y$2),'SaS output'!$A$3:$T$40001,MATCH(Y$3,'SaS output'!$A$2:$T$2,0),FALSE),"")</f>
        <v>0.17860000000000001</v>
      </c>
      <c r="Z132" s="15">
        <f>IFERROR(VLOOKUP(CONCATENATE($B132,"_",Z$2),'SaS output'!$A$3:$T$40001,MATCH(Z$3,'SaS output'!$A$2:$T$2,0),FALSE),"")</f>
        <v>0.25797241900000001</v>
      </c>
      <c r="AA132" s="38">
        <f>IFERROR(VLOOKUP(CONCATENATE($B132,"_",AA$2),'SaS output'!$A$3:$T$40001,MATCH(AA$3,'SaS output'!$A$2:$T$2,0),FALSE),"")</f>
        <v>0.41399999999999998</v>
      </c>
      <c r="AB132" s="34">
        <f>IFERROR(VLOOKUP(CONCATENATE($B132,"_",AB$2),'SaS output'!$A$3:$T$40001,MATCH(AB$3,'SaS output'!$A$2:$T$2,0),FALSE),"")</f>
        <v>0.18427938310092964</v>
      </c>
      <c r="AF132" s="44"/>
      <c r="AG132" s="44"/>
      <c r="AH132" s="44"/>
      <c r="AI132" s="44"/>
    </row>
    <row r="133" spans="2:35" ht="15.75" customHeight="1">
      <c r="B133" s="9" t="str">
        <f t="shared" si="1"/>
        <v>2020_9_LT_070</v>
      </c>
      <c r="C133" s="9" t="s">
        <v>67</v>
      </c>
      <c r="D133" s="9" t="s">
        <v>26</v>
      </c>
      <c r="G133" s="46"/>
      <c r="H133" s="16" t="s">
        <v>97</v>
      </c>
      <c r="I133" s="17">
        <f>IFERROR(VLOOKUP(CONCATENATE($B133,"_",I$2),'SaS output'!$A$3:$T$40001,MATCH(I$3,'SaS output'!$A$2:$T$2,0),FALSE),"")</f>
        <v>7</v>
      </c>
      <c r="J133" s="35">
        <f>IFERROR(VLOOKUP(CONCATENATE($B133,"_",J$2),'SaS output'!$A$3:$T$40001,MATCH(J$3,'SaS output'!$A$2:$T$2,0),FALSE),"")</f>
        <v>0</v>
      </c>
      <c r="K133" s="35">
        <f>IFERROR(VLOOKUP(CONCATENATE($B133,"_",K$2),'SaS output'!$A$3:$T$40001,MATCH(K$3,'SaS output'!$A$2:$T$2,0),FALSE),"")</f>
        <v>3.1091985934440453E-3</v>
      </c>
      <c r="L133" s="36">
        <f>IFERROR(VLOOKUP(CONCATENATE($B133,"_",L$2),'SaS output'!$A$3:$T$40001,MATCH(L$3,'SaS output'!$A$2:$T$2,0),FALSE),"")</f>
        <v>1.7171148289344493E-2</v>
      </c>
      <c r="M133" s="37">
        <f>IFERROR(VLOOKUP(CONCATENATE($B133,"_",M$2),'SaS output'!$A$3:$T$40001,MATCH(M$3,'SaS output'!$A$2:$T$2,0),FALSE),"")</f>
        <v>1.6039195942823704E-2</v>
      </c>
      <c r="N133" s="17">
        <f>IFERROR(VLOOKUP(CONCATENATE($B133,"_",N$2),'SaS output'!$A$3:$T$40001,MATCH(N$3,'SaS output'!$A$2:$T$2,0),FALSE),"")</f>
        <v>4</v>
      </c>
      <c r="O133" s="35">
        <f>IFERROR(VLOOKUP(CONCATENATE($B133,"_",O$2),'SaS output'!$A$3:$T$40001,MATCH(O$3,'SaS output'!$A$2:$T$2,0),FALSE),"")</f>
        <v>8.7299352951692999E-2</v>
      </c>
      <c r="P133" s="35">
        <f>IFERROR(VLOOKUP(CONCATENATE($B133,"_",P$2),'SaS output'!$A$3:$T$40001,MATCH(P$3,'SaS output'!$A$2:$T$2,0),FALSE),"")</f>
        <v>0.22881621506973246</v>
      </c>
      <c r="Q133" s="36">
        <f>IFERROR(VLOOKUP(CONCATENATE($B133,"_",Q$2),'SaS output'!$A$3:$T$40001,MATCH(Q$3,'SaS output'!$A$2:$T$2,0),FALSE),"")</f>
        <v>0.38579434742053864</v>
      </c>
      <c r="R133" s="37">
        <f>IFERROR(VLOOKUP(CONCATENATE($B133,"_",R$2),'SaS output'!$A$3:$T$40001,MATCH(R$3,'SaS output'!$A$2:$T$2,0),FALSE),"")</f>
        <v>0.36029974338911319</v>
      </c>
      <c r="S133" s="17">
        <f>IFERROR(VLOOKUP(CONCATENATE($B133,"_",S$2),'SaS output'!$A$3:$T$40001,MATCH(S$3,'SaS output'!$A$2:$T$2,0),FALSE),"")</f>
        <v>35</v>
      </c>
      <c r="T133" s="35">
        <f>IFERROR(VLOOKUP(CONCATENATE($B133,"_",T$2),'SaS output'!$A$3:$T$40001,MATCH(T$3,'SaS output'!$A$2:$T$2,0),FALSE),"")</f>
        <v>1.8499999999999999E-3</v>
      </c>
      <c r="U133" s="35">
        <f>IFERROR(VLOOKUP(CONCATENATE($B133,"_",U$2),'SaS output'!$A$3:$T$40001,MATCH(U$3,'SaS output'!$A$2:$T$2,0),FALSE),"")</f>
        <v>4.4999999999999997E-3</v>
      </c>
      <c r="V133" s="36">
        <f>IFERROR(VLOOKUP(CONCATENATE($B133,"_",V$2),'SaS output'!$A$3:$T$40001,MATCH(V$3,'SaS output'!$A$2:$T$2,0),FALSE),"")</f>
        <v>2.23E-2</v>
      </c>
      <c r="W133" s="37">
        <f>IFERROR(VLOOKUP(CONCATENATE($B133,"_",W$2),'SaS output'!$A$3:$T$40001,MATCH(W$3,'SaS output'!$A$2:$T$2,0),FALSE),"")</f>
        <v>1.1989110769783731E-2</v>
      </c>
      <c r="X133" s="17">
        <f>IFERROR(VLOOKUP(CONCATENATE($B133,"_",X$2),'SaS output'!$A$3:$T$40001,MATCH(X$3,'SaS output'!$A$2:$T$2,0),FALSE),"")</f>
        <v>35</v>
      </c>
      <c r="Y133" s="35">
        <f>IFERROR(VLOOKUP(CONCATENATE($B133,"_",Y$2),'SaS output'!$A$3:$T$40001,MATCH(Y$3,'SaS output'!$A$2:$T$2,0),FALSE),"")</f>
        <v>0.1</v>
      </c>
      <c r="Z133" s="35">
        <f>IFERROR(VLOOKUP(CONCATENATE($B133,"_",Z$2),'SaS output'!$A$3:$T$40001,MATCH(Z$3,'SaS output'!$A$2:$T$2,0),FALSE),"")</f>
        <v>0.16739999999999999</v>
      </c>
      <c r="AA133" s="36">
        <f>IFERROR(VLOOKUP(CONCATENATE($B133,"_",AA$2),'SaS output'!$A$3:$T$40001,MATCH(AA$3,'SaS output'!$A$2:$T$2,0),FALSE),"")</f>
        <v>0.26369999999999999</v>
      </c>
      <c r="AB133" s="37">
        <f>IFERROR(VLOOKUP(CONCATENATE($B133,"_",AB$2),'SaS output'!$A$3:$T$40001,MATCH(AB$3,'SaS output'!$A$2:$T$2,0),FALSE),"")</f>
        <v>0.15673771694849326</v>
      </c>
      <c r="AF133" s="44"/>
      <c r="AG133" s="44"/>
      <c r="AH133" s="44"/>
      <c r="AI133" s="44"/>
    </row>
    <row r="134" spans="2:35" ht="15.75" customHeight="1">
      <c r="B134" s="9" t="str">
        <f t="shared" si="1"/>
        <v>2020_9_LT_100</v>
      </c>
      <c r="C134" s="9" t="s">
        <v>67</v>
      </c>
      <c r="D134" s="9" t="s">
        <v>27</v>
      </c>
      <c r="G134" s="46"/>
      <c r="H134" s="16" t="s">
        <v>96</v>
      </c>
      <c r="I134" s="17">
        <f>IFERROR(VLOOKUP(CONCATENATE($B134,"_",I$2),'SaS output'!$A$3:$T$40001,MATCH(I$3,'SaS output'!$A$2:$T$2,0),FALSE),"")</f>
        <v>6</v>
      </c>
      <c r="J134" s="35">
        <f>IFERROR(VLOOKUP(CONCATENATE($B134,"_",J$2),'SaS output'!$A$3:$T$40001,MATCH(J$3,'SaS output'!$A$2:$T$2,0),FALSE),"")</f>
        <v>0</v>
      </c>
      <c r="K134" s="35">
        <f>IFERROR(VLOOKUP(CONCATENATE($B134,"_",K$2),'SaS output'!$A$3:$T$40001,MATCH(K$3,'SaS output'!$A$2:$T$2,0),FALSE),"")</f>
        <v>7.2064735428302084E-3</v>
      </c>
      <c r="L134" s="36">
        <f>IFERROR(VLOOKUP(CONCATENATE($B134,"_",L$2),'SaS output'!$A$3:$T$40001,MATCH(L$3,'SaS output'!$A$2:$T$2,0),FALSE),"")</f>
        <v>3.2642206730908896E-2</v>
      </c>
      <c r="M134" s="37">
        <f>IFERROR(VLOOKUP(CONCATENATE($B134,"_",M$2),'SaS output'!$A$3:$T$40001,MATCH(M$3,'SaS output'!$A$2:$T$2,0),FALSE),"")</f>
        <v>2.4716599670683525E-2</v>
      </c>
      <c r="N134" s="17">
        <f>IFERROR(VLOOKUP(CONCATENATE($B134,"_",N$2),'SaS output'!$A$3:$T$40001,MATCH(N$3,'SaS output'!$A$2:$T$2,0),FALSE),"")</f>
        <v>4</v>
      </c>
      <c r="O134" s="35">
        <f>IFERROR(VLOOKUP(CONCATENATE($B134,"_",O$2),'SaS output'!$A$3:$T$40001,MATCH(O$3,'SaS output'!$A$2:$T$2,0),FALSE),"")</f>
        <v>0.2881677375350476</v>
      </c>
      <c r="P134" s="35">
        <f>IFERROR(VLOOKUP(CONCATENATE($B134,"_",P$2),'SaS output'!$A$3:$T$40001,MATCH(P$3,'SaS output'!$A$2:$T$2,0),FALSE),"")</f>
        <v>0.42187003476522122</v>
      </c>
      <c r="Q134" s="36">
        <f>IFERROR(VLOOKUP(CONCATENATE($B134,"_",Q$2),'SaS output'!$A$3:$T$40001,MATCH(Q$3,'SaS output'!$A$2:$T$2,0),FALSE),"")</f>
        <v>0.58058827541674762</v>
      </c>
      <c r="R134" s="37">
        <f>IFERROR(VLOOKUP(CONCATENATE($B134,"_",R$2),'SaS output'!$A$3:$T$40001,MATCH(R$3,'SaS output'!$A$2:$T$2,0),FALSE),"")</f>
        <v>0.43304202271825254</v>
      </c>
      <c r="S134" s="17">
        <f>IFERROR(VLOOKUP(CONCATENATE($B134,"_",S$2),'SaS output'!$A$3:$T$40001,MATCH(S$3,'SaS output'!$A$2:$T$2,0),FALSE),"")</f>
        <v>22</v>
      </c>
      <c r="T134" s="35">
        <f>IFERROR(VLOOKUP(CONCATENATE($B134,"_",T$2),'SaS output'!$A$3:$T$40001,MATCH(T$3,'SaS output'!$A$2:$T$2,0),FALSE),"")</f>
        <v>4.0000000000000001E-3</v>
      </c>
      <c r="U134" s="35">
        <f>IFERROR(VLOOKUP(CONCATENATE($B134,"_",U$2),'SaS output'!$A$3:$T$40001,MATCH(U$3,'SaS output'!$A$2:$T$2,0),FALSE),"")</f>
        <v>1.2279499999999999E-2</v>
      </c>
      <c r="V134" s="36">
        <f>IFERROR(VLOOKUP(CONCATENATE($B134,"_",V$2),'SaS output'!$A$3:$T$40001,MATCH(V$3,'SaS output'!$A$2:$T$2,0),FALSE),"")</f>
        <v>2.7379000000000001E-2</v>
      </c>
      <c r="W134" s="37">
        <f>IFERROR(VLOOKUP(CONCATENATE($B134,"_",W$2),'SaS output'!$A$3:$T$40001,MATCH(W$3,'SaS output'!$A$2:$T$2,0),FALSE),"")</f>
        <v>1.8094776132137395E-2</v>
      </c>
      <c r="X134" s="17">
        <f>IFERROR(VLOOKUP(CONCATENATE($B134,"_",X$2),'SaS output'!$A$3:$T$40001,MATCH(X$3,'SaS output'!$A$2:$T$2,0),FALSE),"")</f>
        <v>22</v>
      </c>
      <c r="Y134" s="35">
        <f>IFERROR(VLOOKUP(CONCATENATE($B134,"_",Y$2),'SaS output'!$A$3:$T$40001,MATCH(Y$3,'SaS output'!$A$2:$T$2,0),FALSE),"")</f>
        <v>0.3422</v>
      </c>
      <c r="Z134" s="35">
        <f>IFERROR(VLOOKUP(CONCATENATE($B134,"_",Z$2),'SaS output'!$A$3:$T$40001,MATCH(Z$3,'SaS output'!$A$2:$T$2,0),FALSE),"")</f>
        <v>0.58004600000000006</v>
      </c>
      <c r="AA134" s="36">
        <f>IFERROR(VLOOKUP(CONCATENATE($B134,"_",AA$2),'SaS output'!$A$3:$T$40001,MATCH(AA$3,'SaS output'!$A$2:$T$2,0),FALSE),"")</f>
        <v>0.69979999999999998</v>
      </c>
      <c r="AB134" s="37">
        <f>IFERROR(VLOOKUP(CONCATENATE($B134,"_",AB$2),'SaS output'!$A$3:$T$40001,MATCH(AB$3,'SaS output'!$A$2:$T$2,0),FALSE),"")</f>
        <v>0.56775528180380086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0_9_LT_110</v>
      </c>
      <c r="C135" s="9" t="s">
        <v>67</v>
      </c>
      <c r="D135" s="9" t="s">
        <v>28</v>
      </c>
      <c r="G135" s="47"/>
      <c r="H135" s="19" t="s">
        <v>98</v>
      </c>
      <c r="I135" s="20">
        <f>IFERROR(VLOOKUP(CONCATENATE($B135,"_",I$2),'SaS output'!$A$3:$T$40001,MATCH(I$3,'SaS output'!$A$2:$T$2,0),FALSE),"")</f>
        <v>15</v>
      </c>
      <c r="J135" s="39">
        <f>IFERROR(VLOOKUP(CONCATENATE($B135,"_",J$2),'SaS output'!$A$3:$T$40001,MATCH(J$3,'SaS output'!$A$2:$T$2,0),FALSE),"")</f>
        <v>2.0389728674180383E-5</v>
      </c>
      <c r="K135" s="39">
        <f>IFERROR(VLOOKUP(CONCATENATE($B135,"_",K$2),'SaS output'!$A$3:$T$40001,MATCH(K$3,'SaS output'!$A$2:$T$2,0),FALSE),"")</f>
        <v>9.7006329974569094E-3</v>
      </c>
      <c r="L135" s="40">
        <f>IFERROR(VLOOKUP(CONCATENATE($B135,"_",L$2),'SaS output'!$A$3:$T$40001,MATCH(L$3,'SaS output'!$A$2:$T$2,0),FALSE),"")</f>
        <v>2.9122028987045304E-2</v>
      </c>
      <c r="M135" s="41">
        <f>IFERROR(VLOOKUP(CONCATENATE($B135,"_",M$2),'SaS output'!$A$3:$T$40001,MATCH(M$3,'SaS output'!$A$2:$T$2,0),FALSE),"")</f>
        <v>8.3672536727010544E-3</v>
      </c>
      <c r="N135" s="20">
        <f>IFERROR(VLOOKUP(CONCATENATE($B135,"_",N$2),'SaS output'!$A$3:$T$40001,MATCH(N$3,'SaS output'!$A$2:$T$2,0),FALSE),"")</f>
        <v>14</v>
      </c>
      <c r="O135" s="39">
        <f>IFERROR(VLOOKUP(CONCATENATE($B135,"_",O$2),'SaS output'!$A$3:$T$40001,MATCH(O$3,'SaS output'!$A$2:$T$2,0),FALSE),"")</f>
        <v>0.4080051025599476</v>
      </c>
      <c r="P135" s="39">
        <f>IFERROR(VLOOKUP(CONCATENATE($B135,"_",P$2),'SaS output'!$A$3:$T$40001,MATCH(P$3,'SaS output'!$A$2:$T$2,0),FALSE),"")</f>
        <v>0.49058228522791542</v>
      </c>
      <c r="Q135" s="40">
        <f>IFERROR(VLOOKUP(CONCATENATE($B135,"_",Q$2),'SaS output'!$A$3:$T$40001,MATCH(Q$3,'SaS output'!$A$2:$T$2,0),FALSE),"")</f>
        <v>0.63315228426395931</v>
      </c>
      <c r="R135" s="41">
        <f>IFERROR(VLOOKUP(CONCATENATE($B135,"_",R$2),'SaS output'!$A$3:$T$40001,MATCH(R$3,'SaS output'!$A$2:$T$2,0),FALSE),"")</f>
        <v>0.37716484507824843</v>
      </c>
      <c r="S135" s="20">
        <f>IFERROR(VLOOKUP(CONCATENATE($B135,"_",S$2),'SaS output'!$A$3:$T$40001,MATCH(S$3,'SaS output'!$A$2:$T$2,0),FALSE),"")</f>
        <v>47</v>
      </c>
      <c r="T135" s="39">
        <f>IFERROR(VLOOKUP(CONCATENATE($B135,"_",T$2),'SaS output'!$A$3:$T$40001,MATCH(T$3,'SaS output'!$A$2:$T$2,0),FALSE),"")</f>
        <v>5.4000000000000003E-3</v>
      </c>
      <c r="U135" s="39">
        <f>IFERROR(VLOOKUP(CONCATENATE($B135,"_",U$2),'SaS output'!$A$3:$T$40001,MATCH(U$3,'SaS output'!$A$2:$T$2,0),FALSE),"")</f>
        <v>2.0930000000000001E-2</v>
      </c>
      <c r="V135" s="40">
        <f>IFERROR(VLOOKUP(CONCATENATE($B135,"_",V$2),'SaS output'!$A$3:$T$40001,MATCH(V$3,'SaS output'!$A$2:$T$2,0),FALSE),"")</f>
        <v>4.1127992391397819E-2</v>
      </c>
      <c r="W135" s="41">
        <f>IFERROR(VLOOKUP(CONCATENATE($B135,"_",W$2),'SaS output'!$A$3:$T$40001,MATCH(W$3,'SaS output'!$A$2:$T$2,0),FALSE),"")</f>
        <v>2.7536730596144452E-2</v>
      </c>
      <c r="X135" s="20">
        <f>IFERROR(VLOOKUP(CONCATENATE($B135,"_",X$2),'SaS output'!$A$3:$T$40001,MATCH(X$3,'SaS output'!$A$2:$T$2,0),FALSE),"")</f>
        <v>45</v>
      </c>
      <c r="Y135" s="39">
        <f>IFERROR(VLOOKUP(CONCATENATE($B135,"_",Y$2),'SaS output'!$A$3:$T$40001,MATCH(Y$3,'SaS output'!$A$2:$T$2,0),FALSE),"")</f>
        <v>0.27829999999999999</v>
      </c>
      <c r="Z135" s="39">
        <f>IFERROR(VLOOKUP(CONCATENATE($B135,"_",Z$2),'SaS output'!$A$3:$T$40001,MATCH(Z$3,'SaS output'!$A$2:$T$2,0),FALSE),"")</f>
        <v>0.38009999999999999</v>
      </c>
      <c r="AA135" s="40">
        <f>IFERROR(VLOOKUP(CONCATENATE($B135,"_",AA$2),'SaS output'!$A$3:$T$40001,MATCH(AA$3,'SaS output'!$A$2:$T$2,0),FALSE),"")</f>
        <v>0.53380000000000005</v>
      </c>
      <c r="AB135" s="41">
        <f>IFERROR(VLOOKUP(CONCATENATE($B135,"_",AB$2),'SaS output'!$A$3:$T$40001,MATCH(AB$3,'SaS output'!$A$2:$T$2,0),FALSE),"")</f>
        <v>0.37237005953224744</v>
      </c>
      <c r="AF135" s="44"/>
      <c r="AG135" s="44"/>
      <c r="AH135" s="44"/>
      <c r="AI135" s="44"/>
    </row>
    <row r="136" spans="2:35" ht="15.75" customHeight="1">
      <c r="B136" s="9" t="str">
        <f t="shared" si="1"/>
        <v>2020_9_LU_030</v>
      </c>
      <c r="C136" s="9" t="s">
        <v>69</v>
      </c>
      <c r="D136" s="9" t="s">
        <v>20</v>
      </c>
      <c r="G136" s="45"/>
      <c r="H136" s="13" t="s">
        <v>19</v>
      </c>
      <c r="I136" s="14">
        <f>IFERROR(VLOOKUP(CONCATENATE($B136,"_",I$2),'SaS output'!$A$3:$T$40001,MATCH(I$3,'SaS output'!$A$2:$T$2,0),FALSE),"")</f>
        <v>26</v>
      </c>
      <c r="J136" s="15">
        <f>IFERROR(VLOOKUP(CONCATENATE($B136,"_",J$2),'SaS output'!$A$3:$T$40001,MATCH(J$3,'SaS output'!$A$2:$T$2,0),FALSE),"")</f>
        <v>2.8997658596612643E-4</v>
      </c>
      <c r="K136" s="15">
        <f>IFERROR(VLOOKUP(CONCATENATE($B136,"_",K$2),'SaS output'!$A$3:$T$40001,MATCH(K$3,'SaS output'!$A$2:$T$2,0),FALSE),"")</f>
        <v>1.0349350046707532E-3</v>
      </c>
      <c r="L136" s="33">
        <f>IFERROR(VLOOKUP(CONCATENATE($B136,"_",L$2),'SaS output'!$A$3:$T$40001,MATCH(L$3,'SaS output'!$A$2:$T$2,0),FALSE),"")</f>
        <v>5.6089069014583727E-3</v>
      </c>
      <c r="M136" s="34">
        <f>IFERROR(VLOOKUP(CONCATENATE($B136,"_",M$2),'SaS output'!$A$3:$T$40001,MATCH(M$3,'SaS output'!$A$2:$T$2,0),FALSE),"")</f>
        <v>6.8592301513453555E-3</v>
      </c>
      <c r="N136" s="14">
        <f>IFERROR(VLOOKUP(CONCATENATE($B136,"_",N$2),'SaS output'!$A$3:$T$40001,MATCH(N$3,'SaS output'!$A$2:$T$2,0),FALSE),"")</f>
        <v>13</v>
      </c>
      <c r="O136" s="15">
        <f>IFERROR(VLOOKUP(CONCATENATE($B136,"_",O$2),'SaS output'!$A$3:$T$40001,MATCH(O$3,'SaS output'!$A$2:$T$2,0),FALSE),"")</f>
        <v>0.11800994580901772</v>
      </c>
      <c r="P136" s="15">
        <f>IFERROR(VLOOKUP(CONCATENATE($B136,"_",P$2),'SaS output'!$A$3:$T$40001,MATCH(P$3,'SaS output'!$A$2:$T$2,0),FALSE),"")</f>
        <v>0.13394753850565314</v>
      </c>
      <c r="Q136" s="33">
        <f>IFERROR(VLOOKUP(CONCATENATE($B136,"_",Q$2),'SaS output'!$A$3:$T$40001,MATCH(Q$3,'SaS output'!$A$2:$T$2,0),FALSE),"")</f>
        <v>0.20414106121287207</v>
      </c>
      <c r="R136" s="34">
        <f>IFERROR(VLOOKUP(CONCATENATE($B136,"_",R$2),'SaS output'!$A$3:$T$40001,MATCH(R$3,'SaS output'!$A$2:$T$2,0),FALSE),"")</f>
        <v>0.13866103832720589</v>
      </c>
      <c r="S136" s="14">
        <f>IFERROR(VLOOKUP(CONCATENATE($B136,"_",S$2),'SaS output'!$A$3:$T$40001,MATCH(S$3,'SaS output'!$A$2:$T$2,0),FALSE),"")</f>
        <v>71</v>
      </c>
      <c r="T136" s="15">
        <f>IFERROR(VLOOKUP(CONCATENATE($B136,"_",T$2),'SaS output'!$A$3:$T$40001,MATCH(T$3,'SaS output'!$A$2:$T$2,0),FALSE),"")</f>
        <v>4.1355521870622232E-3</v>
      </c>
      <c r="U136" s="15">
        <f>IFERROR(VLOOKUP(CONCATENATE($B136,"_",U$2),'SaS output'!$A$3:$T$40001,MATCH(U$3,'SaS output'!$A$2:$T$2,0),FALSE),"")</f>
        <v>7.0000000000000001E-3</v>
      </c>
      <c r="V136" s="33">
        <f>IFERROR(VLOOKUP(CONCATENATE($B136,"_",V$2),'SaS output'!$A$3:$T$40001,MATCH(V$3,'SaS output'!$A$2:$T$2,0),FALSE),"")</f>
        <v>1.1471E-2</v>
      </c>
      <c r="W136" s="34">
        <f>IFERROR(VLOOKUP(CONCATENATE($B136,"_",W$2),'SaS output'!$A$3:$T$40001,MATCH(W$3,'SaS output'!$A$2:$T$2,0),FALSE),"")</f>
        <v>1.0824480886142719E-2</v>
      </c>
      <c r="X136" s="14">
        <f>IFERROR(VLOOKUP(CONCATENATE($B136,"_",X$2),'SaS output'!$A$3:$T$40001,MATCH(X$3,'SaS output'!$A$2:$T$2,0),FALSE),"")</f>
        <v>73</v>
      </c>
      <c r="Y136" s="15">
        <f>IFERROR(VLOOKUP(CONCATENATE($B136,"_",Y$2),'SaS output'!$A$3:$T$40001,MATCH(Y$3,'SaS output'!$A$2:$T$2,0),FALSE),"")</f>
        <v>0.26529999999999998</v>
      </c>
      <c r="Z136" s="15">
        <f>IFERROR(VLOOKUP(CONCATENATE($B136,"_",Z$2),'SaS output'!$A$3:$T$40001,MATCH(Z$3,'SaS output'!$A$2:$T$2,0),FALSE),"")</f>
        <v>0.37141020000000002</v>
      </c>
      <c r="AA136" s="33">
        <f>IFERROR(VLOOKUP(CONCATENATE($B136,"_",AA$2),'SaS output'!$A$3:$T$40001,MATCH(AA$3,'SaS output'!$A$2:$T$2,0),FALSE),"")</f>
        <v>0.44490000000000002</v>
      </c>
      <c r="AB136" s="34">
        <f>IFERROR(VLOOKUP(CONCATENATE($B136,"_",AB$2),'SaS output'!$A$3:$T$40001,MATCH(AB$3,'SaS output'!$A$2:$T$2,0),FALSE),"")</f>
        <v>0.32141058640266379</v>
      </c>
      <c r="AF136" s="44"/>
      <c r="AG136" s="44"/>
      <c r="AH136" s="44"/>
      <c r="AI136" s="44"/>
    </row>
    <row r="137" spans="2:35" ht="15.75" customHeight="1">
      <c r="B137" s="9" t="str">
        <f t="shared" si="1"/>
        <v>2020_9_LU_040</v>
      </c>
      <c r="C137" s="9" t="s">
        <v>69</v>
      </c>
      <c r="D137" s="9" t="s">
        <v>22</v>
      </c>
      <c r="G137" s="46"/>
      <c r="H137" s="16" t="s">
        <v>95</v>
      </c>
      <c r="I137" s="17">
        <f>IFERROR(VLOOKUP(CONCATENATE($B137,"_",I$2),'SaS output'!$A$3:$T$40001,MATCH(I$3,'SaS output'!$A$2:$T$2,0),FALSE),"")</f>
        <v>8</v>
      </c>
      <c r="J137" s="35">
        <f>IFERROR(VLOOKUP(CONCATENATE($B137,"_",J$2),'SaS output'!$A$3:$T$40001,MATCH(J$3,'SaS output'!$A$2:$T$2,0),FALSE),"")</f>
        <v>0</v>
      </c>
      <c r="K137" s="35">
        <f>IFERROR(VLOOKUP(CONCATENATE($B137,"_",K$2),'SaS output'!$A$3:$T$40001,MATCH(K$3,'SaS output'!$A$2:$T$2,0),FALSE),"")</f>
        <v>2.3839783991085072E-3</v>
      </c>
      <c r="L137" s="36">
        <f>IFERROR(VLOOKUP(CONCATENATE($B137,"_",L$2),'SaS output'!$A$3:$T$40001,MATCH(L$3,'SaS output'!$A$2:$T$2,0),FALSE),"")</f>
        <v>5.9485537989404709E-2</v>
      </c>
      <c r="M137" s="37">
        <f>IFERROR(VLOOKUP(CONCATENATE($B137,"_",M$2),'SaS output'!$A$3:$T$40001,MATCH(M$3,'SaS output'!$A$2:$T$2,0),FALSE),"")</f>
        <v>2.8768542605204481E-2</v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>
        <f>IFERROR(VLOOKUP(CONCATENATE($B137,"_",S$2),'SaS output'!$A$3:$T$40001,MATCH(S$3,'SaS output'!$A$2:$T$2,0),FALSE),"")</f>
        <v>32</v>
      </c>
      <c r="T137" s="35">
        <f>IFERROR(VLOOKUP(CONCATENATE($B137,"_",T$2),'SaS output'!$A$3:$T$40001,MATCH(T$3,'SaS output'!$A$2:$T$2,0),FALSE),"")</f>
        <v>3.0299462746406032E-3</v>
      </c>
      <c r="U137" s="35">
        <f>IFERROR(VLOOKUP(CONCATENATE($B137,"_",U$2),'SaS output'!$A$3:$T$40001,MATCH(U$3,'SaS output'!$A$2:$T$2,0),FALSE),"")</f>
        <v>5.0706714789946102E-3</v>
      </c>
      <c r="V137" s="36">
        <f>IFERROR(VLOOKUP(CONCATENATE($B137,"_",V$2),'SaS output'!$A$3:$T$40001,MATCH(V$3,'SaS output'!$A$2:$T$2,0),FALSE),"")</f>
        <v>1.4080878361921526E-2</v>
      </c>
      <c r="W137" s="37">
        <f>IFERROR(VLOOKUP(CONCATENATE($B137,"_",W$2),'SaS output'!$A$3:$T$40001,MATCH(W$3,'SaS output'!$A$2:$T$2,0),FALSE),"")</f>
        <v>1.0187473721104505E-2</v>
      </c>
      <c r="X137" s="17">
        <f>IFERROR(VLOOKUP(CONCATENATE($B137,"_",X$2),'SaS output'!$A$3:$T$40001,MATCH(X$3,'SaS output'!$A$2:$T$2,0),FALSE),"")</f>
        <v>33</v>
      </c>
      <c r="Y137" s="35">
        <f>IFERROR(VLOOKUP(CONCATENATE($B137,"_",Y$2),'SaS output'!$A$3:$T$40001,MATCH(Y$3,'SaS output'!$A$2:$T$2,0),FALSE),"")</f>
        <v>0.17210800000000001</v>
      </c>
      <c r="Z137" s="35">
        <f>IFERROR(VLOOKUP(CONCATENATE($B137,"_",Z$2),'SaS output'!$A$3:$T$40001,MATCH(Z$3,'SaS output'!$A$2:$T$2,0),FALSE),"")</f>
        <v>0.29630000000000001</v>
      </c>
      <c r="AA137" s="36">
        <f>IFERROR(VLOOKUP(CONCATENATE($B137,"_",AA$2),'SaS output'!$A$3:$T$40001,MATCH(AA$3,'SaS output'!$A$2:$T$2,0),FALSE),"")</f>
        <v>0.4037</v>
      </c>
      <c r="AB137" s="37">
        <f>IFERROR(VLOOKUP(CONCATENATE($B137,"_",AB$2),'SaS output'!$A$3:$T$40001,MATCH(AB$3,'SaS output'!$A$2:$T$2,0),FALSE),"")</f>
        <v>0.26591430632559504</v>
      </c>
      <c r="AF137" s="44"/>
      <c r="AG137" s="44"/>
      <c r="AH137" s="44"/>
      <c r="AI137" s="44"/>
    </row>
    <row r="138" spans="2:35" ht="15.75" customHeight="1">
      <c r="B138" s="9" t="str">
        <f t="shared" si="1"/>
        <v>2020_9_LU_050</v>
      </c>
      <c r="C138" s="9" t="s">
        <v>69</v>
      </c>
      <c r="D138" s="9" t="s">
        <v>23</v>
      </c>
      <c r="G138" s="46"/>
      <c r="H138" s="16" t="s">
        <v>94</v>
      </c>
      <c r="I138" s="17">
        <f>IFERROR(VLOOKUP(CONCATENATE($B138,"_",I$2),'SaS output'!$A$3:$T$40001,MATCH(I$3,'SaS output'!$A$2:$T$2,0),FALSE),"")</f>
        <v>13</v>
      </c>
      <c r="J138" s="35">
        <f>IFERROR(VLOOKUP(CONCATENATE($B138,"_",J$2),'SaS output'!$A$3:$T$40001,MATCH(J$3,'SaS output'!$A$2:$T$2,0),FALSE),"")</f>
        <v>2.5763107192423355E-3</v>
      </c>
      <c r="K138" s="35">
        <f>IFERROR(VLOOKUP(CONCATENATE($B138,"_",K$2),'SaS output'!$A$3:$T$40001,MATCH(K$3,'SaS output'!$A$2:$T$2,0),FALSE),"")</f>
        <v>5.797832782191579E-3</v>
      </c>
      <c r="L138" s="36">
        <f>IFERROR(VLOOKUP(CONCATENATE($B138,"_",L$2),'SaS output'!$A$3:$T$40001,MATCH(L$3,'SaS output'!$A$2:$T$2,0),FALSE),"")</f>
        <v>2.4045274258409365E-2</v>
      </c>
      <c r="M138" s="37">
        <f>IFERROR(VLOOKUP(CONCATENATE($B138,"_",M$2),'SaS output'!$A$3:$T$40001,MATCH(M$3,'SaS output'!$A$2:$T$2,0),FALSE),"")</f>
        <v>2.1277540452863217E-2</v>
      </c>
      <c r="N138" s="17">
        <f>IFERROR(VLOOKUP(CONCATENATE($B138,"_",N$2),'SaS output'!$A$3:$T$40001,MATCH(N$3,'SaS output'!$A$2:$T$2,0),FALSE),"")</f>
        <v>4</v>
      </c>
      <c r="O138" s="35">
        <f>IFERROR(VLOOKUP(CONCATENATE($B138,"_",O$2),'SaS output'!$A$3:$T$40001,MATCH(O$3,'SaS output'!$A$2:$T$2,0),FALSE),"")</f>
        <v>7.4948903094379155E-2</v>
      </c>
      <c r="P138" s="35">
        <f>IFERROR(VLOOKUP(CONCATENATE($B138,"_",P$2),'SaS output'!$A$3:$T$40001,MATCH(P$3,'SaS output'!$A$2:$T$2,0),FALSE),"")</f>
        <v>8.3556140501773304E-2</v>
      </c>
      <c r="Q138" s="36">
        <f>IFERROR(VLOOKUP(CONCATENATE($B138,"_",Q$2),'SaS output'!$A$3:$T$40001,MATCH(Q$3,'SaS output'!$A$2:$T$2,0),FALSE),"")</f>
        <v>0.10078304315539552</v>
      </c>
      <c r="R138" s="37">
        <f>IFERROR(VLOOKUP(CONCATENATE($B138,"_",R$2),'SaS output'!$A$3:$T$40001,MATCH(R$3,'SaS output'!$A$2:$T$2,0),FALSE),"")</f>
        <v>6.7567469234931829E-2</v>
      </c>
      <c r="S138" s="17">
        <f>IFERROR(VLOOKUP(CONCATENATE($B138,"_",S$2),'SaS output'!$A$3:$T$40001,MATCH(S$3,'SaS output'!$A$2:$T$2,0),FALSE),"")</f>
        <v>40</v>
      </c>
      <c r="T138" s="35">
        <f>IFERROR(VLOOKUP(CONCATENATE($B138,"_",T$2),'SaS output'!$A$3:$T$40001,MATCH(T$3,'SaS output'!$A$2:$T$2,0),FALSE),"")</f>
        <v>4.5944999999999996E-3</v>
      </c>
      <c r="U138" s="35">
        <f>IFERROR(VLOOKUP(CONCATENATE($B138,"_",U$2),'SaS output'!$A$3:$T$40001,MATCH(U$3,'SaS output'!$A$2:$T$2,0),FALSE),"")</f>
        <v>7.4015000000000001E-3</v>
      </c>
      <c r="V138" s="36">
        <f>IFERROR(VLOOKUP(CONCATENATE($B138,"_",V$2),'SaS output'!$A$3:$T$40001,MATCH(V$3,'SaS output'!$A$2:$T$2,0),FALSE),"")</f>
        <v>3.5682902962978318E-2</v>
      </c>
      <c r="W138" s="37">
        <f>IFERROR(VLOOKUP(CONCATENATE($B138,"_",W$2),'SaS output'!$A$3:$T$40001,MATCH(W$3,'SaS output'!$A$2:$T$2,0),FALSE),"")</f>
        <v>2.7033071814625092E-2</v>
      </c>
      <c r="X138" s="17">
        <f>IFERROR(VLOOKUP(CONCATENATE($B138,"_",X$2),'SaS output'!$A$3:$T$40001,MATCH(X$3,'SaS output'!$A$2:$T$2,0),FALSE),"")</f>
        <v>41</v>
      </c>
      <c r="Y138" s="35">
        <f>IFERROR(VLOOKUP(CONCATENATE($B138,"_",Y$2),'SaS output'!$A$3:$T$40001,MATCH(Y$3,'SaS output'!$A$2:$T$2,0),FALSE),"")</f>
        <v>0.19520000000000001</v>
      </c>
      <c r="Z138" s="35">
        <f>IFERROR(VLOOKUP(CONCATENATE($B138,"_",Z$2),'SaS output'!$A$3:$T$40001,MATCH(Z$3,'SaS output'!$A$2:$T$2,0),FALSE),"")</f>
        <v>0.37590000000000001</v>
      </c>
      <c r="AA138" s="36">
        <f>IFERROR(VLOOKUP(CONCATENATE($B138,"_",AA$2),'SaS output'!$A$3:$T$40001,MATCH(AA$3,'SaS output'!$A$2:$T$2,0),FALSE),"")</f>
        <v>0.44640000000000002</v>
      </c>
      <c r="AB138" s="37">
        <f>IFERROR(VLOOKUP(CONCATENATE($B138,"_",AB$2),'SaS output'!$A$3:$T$40001,MATCH(AB$3,'SaS output'!$A$2:$T$2,0),FALSE),"")</f>
        <v>0.29706882171798554</v>
      </c>
      <c r="AF138" s="44"/>
      <c r="AG138" s="44"/>
      <c r="AH138" s="44"/>
      <c r="AI138" s="44"/>
    </row>
    <row r="139" spans="2:35" ht="15.75" customHeight="1">
      <c r="B139" s="9" t="str">
        <f t="shared" si="1"/>
        <v>2020_9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29</v>
      </c>
      <c r="J139" s="15">
        <f>IFERROR(VLOOKUP(CONCATENATE($B139,"_",J$2),'SaS output'!$A$3:$T$40001,MATCH(J$3,'SaS output'!$A$2:$T$2,0),FALSE),"")</f>
        <v>1.5869276248701683E-3</v>
      </c>
      <c r="K139" s="15">
        <f>IFERROR(VLOOKUP(CONCATENATE($B139,"_",K$2),'SaS output'!$A$3:$T$40001,MATCH(K$3,'SaS output'!$A$2:$T$2,0),FALSE),"")</f>
        <v>4.4578965352583518E-3</v>
      </c>
      <c r="L139" s="38">
        <f>IFERROR(VLOOKUP(CONCATENATE($B139,"_",L$2),'SaS output'!$A$3:$T$40001,MATCH(L$3,'SaS output'!$A$2:$T$2,0),FALSE),"")</f>
        <v>9.2957666971287423E-3</v>
      </c>
      <c r="M139" s="34">
        <f>IFERROR(VLOOKUP(CONCATENATE($B139,"_",M$2),'SaS output'!$A$3:$T$40001,MATCH(M$3,'SaS output'!$A$2:$T$2,0),FALSE),"")</f>
        <v>2.9775106153790221E-3</v>
      </c>
      <c r="N139" s="14">
        <f>IFERROR(VLOOKUP(CONCATENATE($B139,"_",N$2),'SaS output'!$A$3:$T$40001,MATCH(N$3,'SaS output'!$A$2:$T$2,0),FALSE),"")</f>
        <v>25</v>
      </c>
      <c r="O139" s="15">
        <f>IFERROR(VLOOKUP(CONCATENATE($B139,"_",O$2),'SaS output'!$A$3:$T$40001,MATCH(O$3,'SaS output'!$A$2:$T$2,0),FALSE),"")</f>
        <v>6.4544554455445546E-2</v>
      </c>
      <c r="P139" s="15">
        <f>IFERROR(VLOOKUP(CONCATENATE($B139,"_",P$2),'SaS output'!$A$3:$T$40001,MATCH(P$3,'SaS output'!$A$2:$T$2,0),FALSE),"")</f>
        <v>0.2209601370654467</v>
      </c>
      <c r="Q139" s="38">
        <f>IFERROR(VLOOKUP(CONCATENATE($B139,"_",Q$2),'SaS output'!$A$3:$T$40001,MATCH(Q$3,'SaS output'!$A$2:$T$2,0),FALSE),"")</f>
        <v>0.35714285714285715</v>
      </c>
      <c r="R139" s="34">
        <f>IFERROR(VLOOKUP(CONCATENATE($B139,"_",R$2),'SaS output'!$A$3:$T$40001,MATCH(R$3,'SaS output'!$A$2:$T$2,0),FALSE),"")</f>
        <v>0.10572902609456999</v>
      </c>
      <c r="S139" s="14">
        <f>IFERROR(VLOOKUP(CONCATENATE($B139,"_",S$2),'SaS output'!$A$3:$T$40001,MATCH(S$3,'SaS output'!$A$2:$T$2,0),FALSE),"")</f>
        <v>65</v>
      </c>
      <c r="T139" s="15">
        <f>IFERROR(VLOOKUP(CONCATENATE($B139,"_",T$2),'SaS output'!$A$3:$T$40001,MATCH(T$3,'SaS output'!$A$2:$T$2,0),FALSE),"")</f>
        <v>5.0000000000000001E-3</v>
      </c>
      <c r="U139" s="15">
        <f>IFERROR(VLOOKUP(CONCATENATE($B139,"_",U$2),'SaS output'!$A$3:$T$40001,MATCH(U$3,'SaS output'!$A$2:$T$2,0),FALSE),"")</f>
        <v>9.148427862431514E-3</v>
      </c>
      <c r="V139" s="38">
        <f>IFERROR(VLOOKUP(CONCATENATE($B139,"_",V$2),'SaS output'!$A$3:$T$40001,MATCH(V$3,'SaS output'!$A$2:$T$2,0),FALSE),"")</f>
        <v>1.9800000000000002E-2</v>
      </c>
      <c r="W139" s="34">
        <f>IFERROR(VLOOKUP(CONCATENATE($B139,"_",W$2),'SaS output'!$A$3:$T$40001,MATCH(W$3,'SaS output'!$A$2:$T$2,0),FALSE),"")</f>
        <v>1.1113235071266199E-2</v>
      </c>
      <c r="X139" s="14">
        <f>IFERROR(VLOOKUP(CONCATENATE($B139,"_",X$2),'SaS output'!$A$3:$T$40001,MATCH(X$3,'SaS output'!$A$2:$T$2,0),FALSE),"")</f>
        <v>66</v>
      </c>
      <c r="Y139" s="15">
        <f>IFERROR(VLOOKUP(CONCATENATE($B139,"_",Y$2),'SaS output'!$A$3:$T$40001,MATCH(Y$3,'SaS output'!$A$2:$T$2,0),FALSE),"")</f>
        <v>0.13733000000000001</v>
      </c>
      <c r="Z139" s="15">
        <f>IFERROR(VLOOKUP(CONCATENATE($B139,"_",Z$2),'SaS output'!$A$3:$T$40001,MATCH(Z$3,'SaS output'!$A$2:$T$2,0),FALSE),"")</f>
        <v>0.18938418000000001</v>
      </c>
      <c r="AA139" s="38">
        <f>IFERROR(VLOOKUP(CONCATENATE($B139,"_",AA$2),'SaS output'!$A$3:$T$40001,MATCH(AA$3,'SaS output'!$A$2:$T$2,0),FALSE),"")</f>
        <v>0.26950000000000002</v>
      </c>
      <c r="AB139" s="34">
        <f>IFERROR(VLOOKUP(CONCATENATE($B139,"_",AB$2),'SaS output'!$A$3:$T$40001,MATCH(AB$3,'SaS output'!$A$2:$T$2,0),FALSE),"")</f>
        <v>0.16773853135413552</v>
      </c>
      <c r="AF139" s="44"/>
      <c r="AG139" s="44"/>
      <c r="AH139" s="44"/>
      <c r="AI139" s="44"/>
    </row>
    <row r="140" spans="2:35" ht="15.75" customHeight="1">
      <c r="B140" s="9" t="str">
        <f t="shared" si="1"/>
        <v>2020_9_LU_070</v>
      </c>
      <c r="C140" s="9" t="s">
        <v>69</v>
      </c>
      <c r="D140" s="9" t="s">
        <v>26</v>
      </c>
      <c r="G140" s="46"/>
      <c r="H140" s="16" t="s">
        <v>97</v>
      </c>
      <c r="I140" s="17">
        <f>IFERROR(VLOOKUP(CONCATENATE($B140,"_",I$2),'SaS output'!$A$3:$T$40001,MATCH(I$3,'SaS output'!$A$2:$T$2,0),FALSE),"")</f>
        <v>14</v>
      </c>
      <c r="J140" s="35">
        <f>IFERROR(VLOOKUP(CONCATENATE($B140,"_",J$2),'SaS output'!$A$3:$T$40001,MATCH(J$3,'SaS output'!$A$2:$T$2,0),FALSE),"")</f>
        <v>9.0479392433143418E-4</v>
      </c>
      <c r="K140" s="35">
        <f>IFERROR(VLOOKUP(CONCATENATE($B140,"_",K$2),'SaS output'!$A$3:$T$40001,MATCH(K$3,'SaS output'!$A$2:$T$2,0),FALSE),"")</f>
        <v>2.7409104139897097E-3</v>
      </c>
      <c r="L140" s="36">
        <f>IFERROR(VLOOKUP(CONCATENATE($B140,"_",L$2),'SaS output'!$A$3:$T$40001,MATCH(L$3,'SaS output'!$A$2:$T$2,0),FALSE),"")</f>
        <v>4.3702219097290418E-3</v>
      </c>
      <c r="M140" s="37">
        <f>IFERROR(VLOOKUP(CONCATENATE($B140,"_",M$2),'SaS output'!$A$3:$T$40001,MATCH(M$3,'SaS output'!$A$2:$T$2,0),FALSE),"")</f>
        <v>1.8800352545073253E-3</v>
      </c>
      <c r="N140" s="17">
        <f>IFERROR(VLOOKUP(CONCATENATE($B140,"_",N$2),'SaS output'!$A$3:$T$40001,MATCH(N$3,'SaS output'!$A$2:$T$2,0),FALSE),"")</f>
        <v>10</v>
      </c>
      <c r="O140" s="35">
        <f>IFERROR(VLOOKUP(CONCATENATE($B140,"_",O$2),'SaS output'!$A$3:$T$40001,MATCH(O$3,'SaS output'!$A$2:$T$2,0),FALSE),"")</f>
        <v>1.5952978056426332E-2</v>
      </c>
      <c r="P140" s="35">
        <f>IFERROR(VLOOKUP(CONCATENATE($B140,"_",P$2),'SaS output'!$A$3:$T$40001,MATCH(P$3,'SaS output'!$A$2:$T$2,0),FALSE),"")</f>
        <v>3.454330192091562E-2</v>
      </c>
      <c r="Q140" s="36">
        <f>IFERROR(VLOOKUP(CONCATENATE($B140,"_",Q$2),'SaS output'!$A$3:$T$40001,MATCH(Q$3,'SaS output'!$A$2:$T$2,0),FALSE),"")</f>
        <v>0.12831755737458422</v>
      </c>
      <c r="R140" s="37">
        <f>IFERROR(VLOOKUP(CONCATENATE($B140,"_",R$2),'SaS output'!$A$3:$T$40001,MATCH(R$3,'SaS output'!$A$2:$T$2,0),FALSE),"")</f>
        <v>1.8159829804968466E-2</v>
      </c>
      <c r="S140" s="17">
        <f>IFERROR(VLOOKUP(CONCATENATE($B140,"_",S$2),'SaS output'!$A$3:$T$40001,MATCH(S$3,'SaS output'!$A$2:$T$2,0),FALSE),"")</f>
        <v>61</v>
      </c>
      <c r="T140" s="35">
        <f>IFERROR(VLOOKUP(CONCATENATE($B140,"_",T$2),'SaS output'!$A$3:$T$40001,MATCH(T$3,'SaS output'!$A$2:$T$2,0),FALSE),"")</f>
        <v>3.7610800000000004E-3</v>
      </c>
      <c r="U140" s="35">
        <f>IFERROR(VLOOKUP(CONCATENATE($B140,"_",U$2),'SaS output'!$A$3:$T$40001,MATCH(U$3,'SaS output'!$A$2:$T$2,0),FALSE),"")</f>
        <v>8.1707444628014731E-3</v>
      </c>
      <c r="V140" s="36">
        <f>IFERROR(VLOOKUP(CONCATENATE($B140,"_",V$2),'SaS output'!$A$3:$T$40001,MATCH(V$3,'SaS output'!$A$2:$T$2,0),FALSE),"")</f>
        <v>1.5239631124741653E-2</v>
      </c>
      <c r="W140" s="37">
        <f>IFERROR(VLOOKUP(CONCATENATE($B140,"_",W$2),'SaS output'!$A$3:$T$40001,MATCH(W$3,'SaS output'!$A$2:$T$2,0),FALSE),"")</f>
        <v>1.0238172754596958E-2</v>
      </c>
      <c r="X140" s="17">
        <f>IFERROR(VLOOKUP(CONCATENATE($B140,"_",X$2),'SaS output'!$A$3:$T$40001,MATCH(X$3,'SaS output'!$A$2:$T$2,0),FALSE),"")</f>
        <v>63</v>
      </c>
      <c r="Y140" s="35">
        <f>IFERROR(VLOOKUP(CONCATENATE($B140,"_",Y$2),'SaS output'!$A$3:$T$40001,MATCH(Y$3,'SaS output'!$A$2:$T$2,0),FALSE),"")</f>
        <v>0.1205</v>
      </c>
      <c r="Z140" s="35">
        <f>IFERROR(VLOOKUP(CONCATENATE($B140,"_",Z$2),'SaS output'!$A$3:$T$40001,MATCH(Z$3,'SaS output'!$A$2:$T$2,0),FALSE),"")</f>
        <v>0.157024</v>
      </c>
      <c r="AA140" s="36">
        <f>IFERROR(VLOOKUP(CONCATENATE($B140,"_",AA$2),'SaS output'!$A$3:$T$40001,MATCH(AA$3,'SaS output'!$A$2:$T$2,0),FALSE),"")</f>
        <v>0.23200000000000001</v>
      </c>
      <c r="AB140" s="37">
        <f>IFERROR(VLOOKUP(CONCATENATE($B140,"_",AB$2),'SaS output'!$A$3:$T$40001,MATCH(AB$3,'SaS output'!$A$2:$T$2,0),FALSE),"")</f>
        <v>0.15678637935363546</v>
      </c>
      <c r="AF140" s="44"/>
      <c r="AG140" s="44"/>
      <c r="AH140" s="44"/>
      <c r="AI140" s="44"/>
    </row>
    <row r="141" spans="2:35" ht="15.75" customHeight="1">
      <c r="B141" s="9" t="str">
        <f t="shared" si="1"/>
        <v>2020_9_LU_100</v>
      </c>
      <c r="C141" s="9" t="s">
        <v>69</v>
      </c>
      <c r="D141" s="9" t="s">
        <v>27</v>
      </c>
      <c r="G141" s="46"/>
      <c r="H141" s="16" t="s">
        <v>96</v>
      </c>
      <c r="I141" s="17">
        <f>IFERROR(VLOOKUP(CONCATENATE($B141,"_",I$2),'SaS output'!$A$3:$T$40001,MATCH(I$3,'SaS output'!$A$2:$T$2,0),FALSE),"")</f>
        <v>12</v>
      </c>
      <c r="J141" s="35">
        <f>IFERROR(VLOOKUP(CONCATENATE($B141,"_",J$2),'SaS output'!$A$3:$T$40001,MATCH(J$3,'SaS output'!$A$2:$T$2,0),FALSE),"")</f>
        <v>1.0461493187308084E-3</v>
      </c>
      <c r="K141" s="35">
        <f>IFERROR(VLOOKUP(CONCATENATE($B141,"_",K$2),'SaS output'!$A$3:$T$40001,MATCH(K$3,'SaS output'!$A$2:$T$2,0),FALSE),"")</f>
        <v>2.7527246617755859E-3</v>
      </c>
      <c r="L141" s="36">
        <f>IFERROR(VLOOKUP(CONCATENATE($B141,"_",L$2),'SaS output'!$A$3:$T$40001,MATCH(L$3,'SaS output'!$A$2:$T$2,0),FALSE),"")</f>
        <v>8.1552849067175765E-3</v>
      </c>
      <c r="M141" s="37">
        <f>IFERROR(VLOOKUP(CONCATENATE($B141,"_",M$2),'SaS output'!$A$3:$T$40001,MATCH(M$3,'SaS output'!$A$2:$T$2,0),FALSE),"")</f>
        <v>2.4477449574423727E-3</v>
      </c>
      <c r="N141" s="17">
        <f>IFERROR(VLOOKUP(CONCATENATE($B141,"_",N$2),'SaS output'!$A$3:$T$40001,MATCH(N$3,'SaS output'!$A$2:$T$2,0),FALSE),"")</f>
        <v>9</v>
      </c>
      <c r="O141" s="35">
        <f>IFERROR(VLOOKUP(CONCATENATE($B141,"_",O$2),'SaS output'!$A$3:$T$40001,MATCH(O$3,'SaS output'!$A$2:$T$2,0),FALSE),"")</f>
        <v>0.21889732628548192</v>
      </c>
      <c r="P141" s="35">
        <f>IFERROR(VLOOKUP(CONCATENATE($B141,"_",P$2),'SaS output'!$A$3:$T$40001,MATCH(P$3,'SaS output'!$A$2:$T$2,0),FALSE),"")</f>
        <v>0.33404444444444442</v>
      </c>
      <c r="Q141" s="36">
        <f>IFERROR(VLOOKUP(CONCATENATE($B141,"_",Q$2),'SaS output'!$A$3:$T$40001,MATCH(Q$3,'SaS output'!$A$2:$T$2,0),FALSE),"")</f>
        <v>0.41031681248476815</v>
      </c>
      <c r="R141" s="37">
        <f>IFERROR(VLOOKUP(CONCATENATE($B141,"_",R$2),'SaS output'!$A$3:$T$40001,MATCH(R$3,'SaS output'!$A$2:$T$2,0),FALSE),"")</f>
        <v>0.32470356538702966</v>
      </c>
      <c r="S141" s="17">
        <f>IFERROR(VLOOKUP(CONCATENATE($B141,"_",S$2),'SaS output'!$A$3:$T$40001,MATCH(S$3,'SaS output'!$A$2:$T$2,0),FALSE),"")</f>
        <v>28</v>
      </c>
      <c r="T141" s="35">
        <f>IFERROR(VLOOKUP(CONCATENATE($B141,"_",T$2),'SaS output'!$A$3:$T$40001,MATCH(T$3,'SaS output'!$A$2:$T$2,0),FALSE),"")</f>
        <v>4.4886334087020979E-3</v>
      </c>
      <c r="U141" s="35">
        <f>IFERROR(VLOOKUP(CONCATENATE($B141,"_",U$2),'SaS output'!$A$3:$T$40001,MATCH(U$3,'SaS output'!$A$2:$T$2,0),FALSE),"")</f>
        <v>9.3535000000000007E-3</v>
      </c>
      <c r="V141" s="36">
        <f>IFERROR(VLOOKUP(CONCATENATE($B141,"_",V$2),'SaS output'!$A$3:$T$40001,MATCH(V$3,'SaS output'!$A$2:$T$2,0),FALSE),"")</f>
        <v>2.8791470134324086E-2</v>
      </c>
      <c r="W141" s="37">
        <f>IFERROR(VLOOKUP(CONCATENATE($B141,"_",W$2),'SaS output'!$A$3:$T$40001,MATCH(W$3,'SaS output'!$A$2:$T$2,0),FALSE),"")</f>
        <v>6.3618330894547647E-3</v>
      </c>
      <c r="X141" s="17">
        <f>IFERROR(VLOOKUP(CONCATENATE($B141,"_",X$2),'SaS output'!$A$3:$T$40001,MATCH(X$3,'SaS output'!$A$2:$T$2,0),FALSE),"")</f>
        <v>29</v>
      </c>
      <c r="Y141" s="35">
        <f>IFERROR(VLOOKUP(CONCATENATE($B141,"_",Y$2),'SaS output'!$A$3:$T$40001,MATCH(Y$3,'SaS output'!$A$2:$T$2,0),FALSE),"")</f>
        <v>0.32600000000000001</v>
      </c>
      <c r="Z141" s="35">
        <f>IFERROR(VLOOKUP(CONCATENATE($B141,"_",Z$2),'SaS output'!$A$3:$T$40001,MATCH(Z$3,'SaS output'!$A$2:$T$2,0),FALSE),"")</f>
        <v>0.48348000000000002</v>
      </c>
      <c r="AA141" s="36">
        <f>IFERROR(VLOOKUP(CONCATENATE($B141,"_",AA$2),'SaS output'!$A$3:$T$40001,MATCH(AA$3,'SaS output'!$A$2:$T$2,0),FALSE),"")</f>
        <v>0.64812899999999996</v>
      </c>
      <c r="AB141" s="37">
        <f>IFERROR(VLOOKUP(CONCATENATE($B141,"_",AB$2),'SaS output'!$A$3:$T$40001,MATCH(AB$3,'SaS output'!$A$2:$T$2,0),FALSE),"")</f>
        <v>6.4588738056260003E-2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0_9_LU_110</v>
      </c>
      <c r="C142" s="9" t="s">
        <v>69</v>
      </c>
      <c r="D142" s="9" t="s">
        <v>28</v>
      </c>
      <c r="G142" s="47"/>
      <c r="H142" s="19" t="s">
        <v>98</v>
      </c>
      <c r="I142" s="20">
        <f>IFERROR(VLOOKUP(CONCATENATE($B142,"_",I$2),'SaS output'!$A$3:$T$40001,MATCH(I$3,'SaS output'!$A$2:$T$2,0),FALSE),"")</f>
        <v>25</v>
      </c>
      <c r="J142" s="39">
        <f>IFERROR(VLOOKUP(CONCATENATE($B142,"_",J$2),'SaS output'!$A$3:$T$40001,MATCH(J$3,'SaS output'!$A$2:$T$2,0),FALSE),"")</f>
        <v>5.1238888583235442E-3</v>
      </c>
      <c r="K142" s="39">
        <f>IFERROR(VLOOKUP(CONCATENATE($B142,"_",K$2),'SaS output'!$A$3:$T$40001,MATCH(K$3,'SaS output'!$A$2:$T$2,0),FALSE),"")</f>
        <v>8.74328389110853E-3</v>
      </c>
      <c r="L142" s="40">
        <f>IFERROR(VLOOKUP(CONCATENATE($B142,"_",L$2),'SaS output'!$A$3:$T$40001,MATCH(L$3,'SaS output'!$A$2:$T$2,0),FALSE),"")</f>
        <v>2.1403034145931903E-2</v>
      </c>
      <c r="M142" s="41">
        <f>IFERROR(VLOOKUP(CONCATENATE($B142,"_",M$2),'SaS output'!$A$3:$T$40001,MATCH(M$3,'SaS output'!$A$2:$T$2,0),FALSE),"")</f>
        <v>9.8620534992110431E-3</v>
      </c>
      <c r="N142" s="20">
        <f>IFERROR(VLOOKUP(CONCATENATE($B142,"_",N$2),'SaS output'!$A$3:$T$40001,MATCH(N$3,'SaS output'!$A$2:$T$2,0),FALSE),"")</f>
        <v>21</v>
      </c>
      <c r="O142" s="39">
        <f>IFERROR(VLOOKUP(CONCATENATE($B142,"_",O$2),'SaS output'!$A$3:$T$40001,MATCH(O$3,'SaS output'!$A$2:$T$2,0),FALSE),"")</f>
        <v>0.23207324064564736</v>
      </c>
      <c r="P142" s="39">
        <f>IFERROR(VLOOKUP(CONCATENATE($B142,"_",P$2),'SaS output'!$A$3:$T$40001,MATCH(P$3,'SaS output'!$A$2:$T$2,0),FALSE),"")</f>
        <v>0.35087444675665891</v>
      </c>
      <c r="Q142" s="40">
        <f>IFERROR(VLOOKUP(CONCATENATE($B142,"_",Q$2),'SaS output'!$A$3:$T$40001,MATCH(Q$3,'SaS output'!$A$2:$T$2,0),FALSE),"")</f>
        <v>0.52223602484472054</v>
      </c>
      <c r="R142" s="41">
        <f>IFERROR(VLOOKUP(CONCATENATE($B142,"_",R$2),'SaS output'!$A$3:$T$40001,MATCH(R$3,'SaS output'!$A$2:$T$2,0),FALSE),"")</f>
        <v>0.1721001822604856</v>
      </c>
      <c r="S142" s="20">
        <f>IFERROR(VLOOKUP(CONCATENATE($B142,"_",S$2),'SaS output'!$A$3:$T$40001,MATCH(S$3,'SaS output'!$A$2:$T$2,0),FALSE),"")</f>
        <v>54</v>
      </c>
      <c r="T142" s="39">
        <f>IFERROR(VLOOKUP(CONCATENATE($B142,"_",T$2),'SaS output'!$A$3:$T$40001,MATCH(T$3,'SaS output'!$A$2:$T$2,0),FALSE),"")</f>
        <v>7.952109333855633E-3</v>
      </c>
      <c r="U142" s="39">
        <f>IFERROR(VLOOKUP(CONCATENATE($B142,"_",U$2),'SaS output'!$A$3:$T$40001,MATCH(U$3,'SaS output'!$A$2:$T$2,0),FALSE),"")</f>
        <v>2.073274749456213E-2</v>
      </c>
      <c r="V142" s="40">
        <f>IFERROR(VLOOKUP(CONCATENATE($B142,"_",V$2),'SaS output'!$A$3:$T$40001,MATCH(V$3,'SaS output'!$A$2:$T$2,0),FALSE),"")</f>
        <v>3.1278320148805293E-2</v>
      </c>
      <c r="W142" s="41">
        <f>IFERROR(VLOOKUP(CONCATENATE($B142,"_",W$2),'SaS output'!$A$3:$T$40001,MATCH(W$3,'SaS output'!$A$2:$T$2,0),FALSE),"")</f>
        <v>1.7470777963806479E-2</v>
      </c>
      <c r="X142" s="20">
        <f>IFERROR(VLOOKUP(CONCATENATE($B142,"_",X$2),'SaS output'!$A$3:$T$40001,MATCH(X$3,'SaS output'!$A$2:$T$2,0),FALSE),"")</f>
        <v>57</v>
      </c>
      <c r="Y142" s="39">
        <f>IFERROR(VLOOKUP(CONCATENATE($B142,"_",Y$2),'SaS output'!$A$3:$T$40001,MATCH(Y$3,'SaS output'!$A$2:$T$2,0),FALSE),"")</f>
        <v>0.23207700000000001</v>
      </c>
      <c r="Z142" s="39">
        <f>IFERROR(VLOOKUP(CONCATENATE($B142,"_",Z$2),'SaS output'!$A$3:$T$40001,MATCH(Z$3,'SaS output'!$A$2:$T$2,0),FALSE),"")</f>
        <v>0.36199999999999999</v>
      </c>
      <c r="AA142" s="40">
        <f>IFERROR(VLOOKUP(CONCATENATE($B142,"_",AA$2),'SaS output'!$A$3:$T$40001,MATCH(AA$3,'SaS output'!$A$2:$T$2,0),FALSE),"")</f>
        <v>0.48980499999999999</v>
      </c>
      <c r="AB142" s="41">
        <f>IFERROR(VLOOKUP(CONCATENATE($B142,"_",AB$2),'SaS output'!$A$3:$T$40001,MATCH(AB$3,'SaS output'!$A$2:$T$2,0),FALSE),"")</f>
        <v>0.21622024631731829</v>
      </c>
      <c r="AF142" s="44"/>
      <c r="AG142" s="44"/>
      <c r="AH142" s="44"/>
      <c r="AI142" s="44"/>
    </row>
    <row r="143" spans="2:35" ht="15.75" customHeight="1">
      <c r="B143" s="9" t="str">
        <f t="shared" si="1"/>
        <v>2020_9_MT_030</v>
      </c>
      <c r="C143" s="9" t="s">
        <v>73</v>
      </c>
      <c r="D143" s="9" t="s">
        <v>20</v>
      </c>
      <c r="G143" s="45"/>
      <c r="H143" s="13" t="s">
        <v>19</v>
      </c>
      <c r="I143" s="14">
        <f>IFERROR(VLOOKUP(CONCATENATE($B143,"_",I$2),'SaS output'!$A$3:$T$40001,MATCH(I$3,'SaS output'!$A$2:$T$2,0),FALSE),"")</f>
        <v>6</v>
      </c>
      <c r="J143" s="15">
        <f>IFERROR(VLOOKUP(CONCATENATE($B143,"_",J$2),'SaS output'!$A$3:$T$40001,MATCH(J$3,'SaS output'!$A$2:$T$2,0),FALSE),"")</f>
        <v>0</v>
      </c>
      <c r="K143" s="15">
        <f>IFERROR(VLOOKUP(CONCATENATE($B143,"_",K$2),'SaS output'!$A$3:$T$40001,MATCH(K$3,'SaS output'!$A$2:$T$2,0),FALSE),"")</f>
        <v>1.2110357094431514E-4</v>
      </c>
      <c r="L143" s="33">
        <f>IFERROR(VLOOKUP(CONCATENATE($B143,"_",L$2),'SaS output'!$A$3:$T$40001,MATCH(L$3,'SaS output'!$A$2:$T$2,0),FALSE),"")</f>
        <v>8.8233501337164288E-2</v>
      </c>
      <c r="M143" s="34">
        <f>IFERROR(VLOOKUP(CONCATENATE($B143,"_",M$2),'SaS output'!$A$3:$T$40001,MATCH(M$3,'SaS output'!$A$2:$T$2,0),FALSE),"")</f>
        <v>0.1657885306289329</v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>
        <f>IFERROR(VLOOKUP(CONCATENATE($B143,"_",S$2),'SaS output'!$A$3:$T$40001,MATCH(S$3,'SaS output'!$A$2:$T$2,0),FALSE),"")</f>
        <v>49</v>
      </c>
      <c r="T143" s="15">
        <f>IFERROR(VLOOKUP(CONCATENATE($B143,"_",T$2),'SaS output'!$A$3:$T$40001,MATCH(T$3,'SaS output'!$A$2:$T$2,0),FALSE),"")</f>
        <v>4.5999999999999999E-3</v>
      </c>
      <c r="U143" s="15">
        <f>IFERROR(VLOOKUP(CONCATENATE($B143,"_",U$2),'SaS output'!$A$3:$T$40001,MATCH(U$3,'SaS output'!$A$2:$T$2,0),FALSE),"")</f>
        <v>1.0599999999999998E-2</v>
      </c>
      <c r="V143" s="33">
        <f>IFERROR(VLOOKUP(CONCATENATE($B143,"_",V$2),'SaS output'!$A$3:$T$40001,MATCH(V$3,'SaS output'!$A$2:$T$2,0),FALSE),"")</f>
        <v>5.2299999999999999E-2</v>
      </c>
      <c r="W143" s="34">
        <f>IFERROR(VLOOKUP(CONCATENATE($B143,"_",W$2),'SaS output'!$A$3:$T$40001,MATCH(W$3,'SaS output'!$A$2:$T$2,0),FALSE),"")</f>
        <v>6.4562019411679328E-2</v>
      </c>
      <c r="X143" s="14">
        <f>IFERROR(VLOOKUP(CONCATENATE($B143,"_",X$2),'SaS output'!$A$3:$T$40001,MATCH(X$3,'SaS output'!$A$2:$T$2,0),FALSE),"")</f>
        <v>51</v>
      </c>
      <c r="Y143" s="15">
        <f>IFERROR(VLOOKUP(CONCATENATE($B143,"_",Y$2),'SaS output'!$A$3:$T$40001,MATCH(Y$3,'SaS output'!$A$2:$T$2,0),FALSE),"")</f>
        <v>0.15890000000000001</v>
      </c>
      <c r="Z143" s="15">
        <f>IFERROR(VLOOKUP(CONCATENATE($B143,"_",Z$2),'SaS output'!$A$3:$T$40001,MATCH(Z$3,'SaS output'!$A$2:$T$2,0),FALSE),"")</f>
        <v>0.36004599999999998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3536678233703276</v>
      </c>
      <c r="AF143" s="44"/>
      <c r="AG143" s="44"/>
      <c r="AH143" s="44"/>
      <c r="AI143" s="44"/>
    </row>
    <row r="144" spans="2:35" ht="15.75" customHeight="1">
      <c r="B144" s="9" t="str">
        <f t="shared" si="1"/>
        <v>2020_9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11</v>
      </c>
      <c r="T144" s="35">
        <f>IFERROR(VLOOKUP(CONCATENATE($B144,"_",T$2),'SaS output'!$A$3:$T$40001,MATCH(T$3,'SaS output'!$A$2:$T$2,0),FALSE),"")</f>
        <v>8.3999999999999995E-3</v>
      </c>
      <c r="U144" s="35">
        <f>IFERROR(VLOOKUP(CONCATENATE($B144,"_",U$2),'SaS output'!$A$3:$T$40001,MATCH(U$3,'SaS output'!$A$2:$T$2,0),FALSE),"")</f>
        <v>1.8049693320386855E-2</v>
      </c>
      <c r="V144" s="36">
        <f>IFERROR(VLOOKUP(CONCATENATE($B144,"_",V$2),'SaS output'!$A$3:$T$40001,MATCH(V$3,'SaS output'!$A$2:$T$2,0),FALSE),"")</f>
        <v>3.6088489192824286E-2</v>
      </c>
      <c r="W144" s="37">
        <f>IFERROR(VLOOKUP(CONCATENATE($B144,"_",W$2),'SaS output'!$A$3:$T$40001,MATCH(W$3,'SaS output'!$A$2:$T$2,0),FALSE),"")</f>
        <v>3.0921599062964687E-2</v>
      </c>
      <c r="X144" s="17">
        <f>IFERROR(VLOOKUP(CONCATENATE($B144,"_",X$2),'SaS output'!$A$3:$T$40001,MATCH(X$3,'SaS output'!$A$2:$T$2,0),FALSE),"")</f>
        <v>11</v>
      </c>
      <c r="Y144" s="35">
        <f>IFERROR(VLOOKUP(CONCATENATE($B144,"_",Y$2),'SaS output'!$A$3:$T$40001,MATCH(Y$3,'SaS output'!$A$2:$T$2,0),FALSE),"")</f>
        <v>0.1</v>
      </c>
      <c r="Z144" s="35">
        <f>IFERROR(VLOOKUP(CONCATENATE($B144,"_",Z$2),'SaS output'!$A$3:$T$40001,MATCH(Z$3,'SaS output'!$A$2:$T$2,0),FALSE),"")</f>
        <v>0.17630000000000001</v>
      </c>
      <c r="AA144" s="36">
        <f>IFERROR(VLOOKUP(CONCATENATE($B144,"_",AA$2),'SaS output'!$A$3:$T$40001,MATCH(AA$3,'SaS output'!$A$2:$T$2,0),FALSE),"")</f>
        <v>0.2409</v>
      </c>
      <c r="AB144" s="37">
        <f>IFERROR(VLOOKUP(CONCATENATE($B144,"_",AB$2),'SaS output'!$A$3:$T$40001,MATCH(AB$3,'SaS output'!$A$2:$T$2,0),FALSE),"")</f>
        <v>0.16868826246045707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0_9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2</v>
      </c>
      <c r="T145" s="35">
        <f>IFERROR(VLOOKUP(CONCATENATE($B145,"_",T$2),'SaS output'!$A$3:$T$40001,MATCH(T$3,'SaS output'!$A$2:$T$2,0),FALSE),"")</f>
        <v>5.5999999999999999E-3</v>
      </c>
      <c r="U145" s="35">
        <f>IFERROR(VLOOKUP(CONCATENATE($B145,"_",U$2),'SaS output'!$A$3:$T$40001,MATCH(U$3,'SaS output'!$A$2:$T$2,0),FALSE),"")</f>
        <v>1.1550000000000001E-2</v>
      </c>
      <c r="V145" s="36">
        <f>IFERROR(VLOOKUP(CONCATENATE($B145,"_",V$2),'SaS output'!$A$3:$T$40001,MATCH(V$3,'SaS output'!$A$2:$T$2,0),FALSE),"")</f>
        <v>6.8599999999999994E-2</v>
      </c>
      <c r="W145" s="37">
        <f>IFERROR(VLOOKUP(CONCATENATE($B145,"_",W$2),'SaS output'!$A$3:$T$40001,MATCH(W$3,'SaS output'!$A$2:$T$2,0),FALSE),"")</f>
        <v>5.0146894958875962E-2</v>
      </c>
      <c r="X145" s="17">
        <f>IFERROR(VLOOKUP(CONCATENATE($B145,"_",X$2),'SaS output'!$A$3:$T$40001,MATCH(X$3,'SaS output'!$A$2:$T$2,0),FALSE),"")</f>
        <v>22</v>
      </c>
      <c r="Y145" s="35">
        <f>IFERROR(VLOOKUP(CONCATENATE($B145,"_",Y$2),'SaS output'!$A$3:$T$40001,MATCH(Y$3,'SaS output'!$A$2:$T$2,0),FALSE),"")</f>
        <v>0.35599999999999998</v>
      </c>
      <c r="Z145" s="35">
        <f>IFERROR(VLOOKUP(CONCATENATE($B145,"_",Z$2),'SaS output'!$A$3:$T$40001,MATCH(Z$3,'SaS output'!$A$2:$T$2,0),FALSE),"")</f>
        <v>0.44802500000000001</v>
      </c>
      <c r="AA145" s="36">
        <f>IFERROR(VLOOKUP(CONCATENATE($B145,"_",AA$2),'SaS output'!$A$3:$T$40001,MATCH(AA$3,'SaS output'!$A$2:$T$2,0),FALSE),"")</f>
        <v>0.49070000000000003</v>
      </c>
      <c r="AB145" s="37">
        <f>IFERROR(VLOOKUP(CONCATENATE($B145,"_",AB$2),'SaS output'!$A$3:$T$40001,MATCH(AB$3,'SaS output'!$A$2:$T$2,0),FALSE),"")</f>
        <v>0.67330537637842958</v>
      </c>
      <c r="AF145" s="44"/>
      <c r="AG145" s="44"/>
      <c r="AH145" s="44"/>
      <c r="AI145" s="44"/>
    </row>
    <row r="146" spans="2:35" ht="15.75" customHeight="1">
      <c r="B146" s="9" t="str">
        <f t="shared" si="2"/>
        <v>2020_9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12</v>
      </c>
      <c r="J146" s="15">
        <f>IFERROR(VLOOKUP(CONCATENATE($B146,"_",J$2),'SaS output'!$A$3:$T$40001,MATCH(J$3,'SaS output'!$A$2:$T$2,0),FALSE),"")</f>
        <v>4.7532394643643846E-5</v>
      </c>
      <c r="K146" s="15">
        <f>IFERROR(VLOOKUP(CONCATENATE($B146,"_",K$2),'SaS output'!$A$3:$T$40001,MATCH(K$3,'SaS output'!$A$2:$T$2,0),FALSE),"")</f>
        <v>5.8229412468751279E-3</v>
      </c>
      <c r="L146" s="38">
        <f>IFERROR(VLOOKUP(CONCATENATE($B146,"_",L$2),'SaS output'!$A$3:$T$40001,MATCH(L$3,'SaS output'!$A$2:$T$2,0),FALSE),"")</f>
        <v>2.544974050806291E-2</v>
      </c>
      <c r="M146" s="34">
        <f>IFERROR(VLOOKUP(CONCATENATE($B146,"_",M$2),'SaS output'!$A$3:$T$40001,MATCH(M$3,'SaS output'!$A$2:$T$2,0),FALSE),"")</f>
        <v>1.6987822175613964E-2</v>
      </c>
      <c r="N146" s="14">
        <f>IFERROR(VLOOKUP(CONCATENATE($B146,"_",N$2),'SaS output'!$A$3:$T$40001,MATCH(N$3,'SaS output'!$A$2:$T$2,0),FALSE),"")</f>
        <v>9</v>
      </c>
      <c r="O146" s="15">
        <f>IFERROR(VLOOKUP(CONCATENATE($B146,"_",O$2),'SaS output'!$A$3:$T$40001,MATCH(O$3,'SaS output'!$A$2:$T$2,0),FALSE),"")</f>
        <v>8.4049041052450313E-2</v>
      </c>
      <c r="P146" s="15">
        <f>IFERROR(VLOOKUP(CONCATENATE($B146,"_",P$2),'SaS output'!$A$3:$T$40001,MATCH(P$3,'SaS output'!$A$2:$T$2,0),FALSE),"")</f>
        <v>0.11069087883418516</v>
      </c>
      <c r="Q146" s="38">
        <f>IFERROR(VLOOKUP(CONCATENATE($B146,"_",Q$2),'SaS output'!$A$3:$T$40001,MATCH(Q$3,'SaS output'!$A$2:$T$2,0),FALSE),"")</f>
        <v>0.47376474753920927</v>
      </c>
      <c r="R146" s="34">
        <f>IFERROR(VLOOKUP(CONCATENATE($B146,"_",R$2),'SaS output'!$A$3:$T$40001,MATCH(R$3,'SaS output'!$A$2:$T$2,0),FALSE),"")</f>
        <v>0.18942772772405031</v>
      </c>
      <c r="S146" s="14">
        <f>IFERROR(VLOOKUP(CONCATENATE($B146,"_",S$2),'SaS output'!$A$3:$T$40001,MATCH(S$3,'SaS output'!$A$2:$T$2,0),FALSE),"")</f>
        <v>63</v>
      </c>
      <c r="T146" s="15">
        <f>IFERROR(VLOOKUP(CONCATENATE($B146,"_",T$2),'SaS output'!$A$3:$T$40001,MATCH(T$3,'SaS output'!$A$2:$T$2,0),FALSE),"")</f>
        <v>3.5999999999999999E-3</v>
      </c>
      <c r="U146" s="15">
        <f>IFERROR(VLOOKUP(CONCATENATE($B146,"_",U$2),'SaS output'!$A$3:$T$40001,MATCH(U$3,'SaS output'!$A$2:$T$2,0),FALSE),"")</f>
        <v>1.06E-2</v>
      </c>
      <c r="V146" s="38">
        <f>IFERROR(VLOOKUP(CONCATENATE($B146,"_",V$2),'SaS output'!$A$3:$T$40001,MATCH(V$3,'SaS output'!$A$2:$T$2,0),FALSE),"")</f>
        <v>2.5499999999999998E-2</v>
      </c>
      <c r="W146" s="34">
        <f>IFERROR(VLOOKUP(CONCATENATE($B146,"_",W$2),'SaS output'!$A$3:$T$40001,MATCH(W$3,'SaS output'!$A$2:$T$2,0),FALSE),"")</f>
        <v>2.0828557761533646E-2</v>
      </c>
      <c r="X146" s="14">
        <f>IFERROR(VLOOKUP(CONCATENATE($B146,"_",X$2),'SaS output'!$A$3:$T$40001,MATCH(X$3,'SaS output'!$A$2:$T$2,0),FALSE),"")</f>
        <v>65</v>
      </c>
      <c r="Y146" s="15">
        <f>IFERROR(VLOOKUP(CONCATENATE($B146,"_",Y$2),'SaS output'!$A$3:$T$40001,MATCH(Y$3,'SaS output'!$A$2:$T$2,0),FALSE),"")</f>
        <v>0.167126</v>
      </c>
      <c r="Z146" s="15">
        <f>IFERROR(VLOOKUP(CONCATENATE($B146,"_",Z$2),'SaS output'!$A$3:$T$40001,MATCH(Z$3,'SaS output'!$A$2:$T$2,0),FALSE),"")</f>
        <v>0.21277370000000001</v>
      </c>
      <c r="AA146" s="38">
        <f>IFERROR(VLOOKUP(CONCATENATE($B146,"_",AA$2),'SaS output'!$A$3:$T$40001,MATCH(AA$3,'SaS output'!$A$2:$T$2,0),FALSE),"")</f>
        <v>0.39400000000000002</v>
      </c>
      <c r="AB146" s="34">
        <f>IFERROR(VLOOKUP(CONCATENATE($B146,"_",AB$2),'SaS output'!$A$3:$T$40001,MATCH(AB$3,'SaS output'!$A$2:$T$2,0),FALSE),"")</f>
        <v>0.11228048133283312</v>
      </c>
      <c r="AF146" s="44"/>
      <c r="AG146" s="44"/>
      <c r="AH146" s="44"/>
      <c r="AI146" s="44"/>
    </row>
    <row r="147" spans="2:35" ht="15.75" customHeight="1">
      <c r="B147" s="9" t="str">
        <f t="shared" si="2"/>
        <v>2020_9_MT_070</v>
      </c>
      <c r="C147" s="9" t="s">
        <v>73</v>
      </c>
      <c r="D147" s="9" t="s">
        <v>26</v>
      </c>
      <c r="G147" s="46"/>
      <c r="H147" s="16" t="s">
        <v>97</v>
      </c>
      <c r="I147" s="17">
        <f>IFERROR(VLOOKUP(CONCATENATE($B147,"_",I$2),'SaS output'!$A$3:$T$40001,MATCH(I$3,'SaS output'!$A$2:$T$2,0),FALSE),"")</f>
        <v>4</v>
      </c>
      <c r="J147" s="35">
        <f>IFERROR(VLOOKUP(CONCATENATE($B147,"_",J$2),'SaS output'!$A$3:$T$40001,MATCH(J$3,'SaS output'!$A$2:$T$2,0),FALSE),"")</f>
        <v>0</v>
      </c>
      <c r="K147" s="35">
        <f>IFERROR(VLOOKUP(CONCATENATE($B147,"_",K$2),'SaS output'!$A$3:$T$40001,MATCH(K$3,'SaS output'!$A$2:$T$2,0),FALSE),"")</f>
        <v>6.3500987638228099E-3</v>
      </c>
      <c r="L147" s="36">
        <f>IFERROR(VLOOKUP(CONCATENATE($B147,"_",L$2),'SaS output'!$A$3:$T$40001,MATCH(L$3,'SaS output'!$A$2:$T$2,0),FALSE),"")</f>
        <v>7.8185459882124636E-2</v>
      </c>
      <c r="M147" s="37">
        <f>IFERROR(VLOOKUP(CONCATENATE($B147,"_",M$2),'SaS output'!$A$3:$T$40001,MATCH(M$3,'SaS output'!$A$2:$T$2,0),FALSE),"")</f>
        <v>4.0158002698550702E-2</v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>
        <f>IFERROR(VLOOKUP(CONCATENATE($B147,"_",S$2),'SaS output'!$A$3:$T$40001,MATCH(S$3,'SaS output'!$A$2:$T$2,0),FALSE),"")</f>
        <v>49</v>
      </c>
      <c r="T147" s="35">
        <f>IFERROR(VLOOKUP(CONCATENATE($B147,"_",T$2),'SaS output'!$A$3:$T$40001,MATCH(T$3,'SaS output'!$A$2:$T$2,0),FALSE),"")</f>
        <v>2.5971938471139591E-3</v>
      </c>
      <c r="U147" s="35">
        <f>IFERROR(VLOOKUP(CONCATENATE($B147,"_",U$2),'SaS output'!$A$3:$T$40001,MATCH(U$3,'SaS output'!$A$2:$T$2,0),FALSE),"")</f>
        <v>5.4000000000000003E-3</v>
      </c>
      <c r="V147" s="36">
        <f>IFERROR(VLOOKUP(CONCATENATE($B147,"_",V$2),'SaS output'!$A$3:$T$40001,MATCH(V$3,'SaS output'!$A$2:$T$2,0),FALSE),"")</f>
        <v>1.3599999999999999E-2</v>
      </c>
      <c r="W147" s="37">
        <f>IFERROR(VLOOKUP(CONCATENATE($B147,"_",W$2),'SaS output'!$A$3:$T$40001,MATCH(W$3,'SaS output'!$A$2:$T$2,0),FALSE),"")</f>
        <v>2.320250969064561E-2</v>
      </c>
      <c r="X147" s="17">
        <f>IFERROR(VLOOKUP(CONCATENATE($B147,"_",X$2),'SaS output'!$A$3:$T$40001,MATCH(X$3,'SaS output'!$A$2:$T$2,0),FALSE),"")</f>
        <v>50</v>
      </c>
      <c r="Y147" s="35">
        <f>IFERROR(VLOOKUP(CONCATENATE($B147,"_",Y$2),'SaS output'!$A$3:$T$40001,MATCH(Y$3,'SaS output'!$A$2:$T$2,0),FALSE),"")</f>
        <v>0.105</v>
      </c>
      <c r="Z147" s="35">
        <f>IFERROR(VLOOKUP(CONCATENATE($B147,"_",Z$2),'SaS output'!$A$3:$T$40001,MATCH(Z$3,'SaS output'!$A$2:$T$2,0),FALSE),"")</f>
        <v>0.16405900000000001</v>
      </c>
      <c r="AA147" s="36">
        <f>IFERROR(VLOOKUP(CONCATENATE($B147,"_",AA$2),'SaS output'!$A$3:$T$40001,MATCH(AA$3,'SaS output'!$A$2:$T$2,0),FALSE),"")</f>
        <v>0.21806617</v>
      </c>
      <c r="AB147" s="37">
        <f>IFERROR(VLOOKUP(CONCATENATE($B147,"_",AB$2),'SaS output'!$A$3:$T$40001,MATCH(AB$3,'SaS output'!$A$2:$T$2,0),FALSE),"")</f>
        <v>0.16290611990364612</v>
      </c>
      <c r="AF147" s="44"/>
      <c r="AG147" s="44"/>
      <c r="AH147" s="44"/>
      <c r="AI147" s="44"/>
    </row>
    <row r="148" spans="2:35" ht="15.75" customHeight="1">
      <c r="B148" s="9" t="str">
        <f t="shared" si="2"/>
        <v>2020_9_MT_100</v>
      </c>
      <c r="C148" s="9" t="s">
        <v>73</v>
      </c>
      <c r="D148" s="9" t="s">
        <v>27</v>
      </c>
      <c r="G148" s="46"/>
      <c r="H148" s="16" t="s">
        <v>96</v>
      </c>
      <c r="I148" s="17">
        <f>IFERROR(VLOOKUP(CONCATENATE($B148,"_",I$2),'SaS output'!$A$3:$T$40001,MATCH(I$3,'SaS output'!$A$2:$T$2,0),FALSE),"")</f>
        <v>5</v>
      </c>
      <c r="J148" s="35">
        <f>IFERROR(VLOOKUP(CONCATENATE($B148,"_",J$2),'SaS output'!$A$3:$T$40001,MATCH(J$3,'SaS output'!$A$2:$T$2,0),FALSE),"")</f>
        <v>0</v>
      </c>
      <c r="K148" s="35">
        <f>IFERROR(VLOOKUP(CONCATENATE($B148,"_",K$2),'SaS output'!$A$3:$T$40001,MATCH(K$3,'SaS output'!$A$2:$T$2,0),FALSE),"")</f>
        <v>0</v>
      </c>
      <c r="L148" s="36">
        <f>IFERROR(VLOOKUP(CONCATENATE($B148,"_",L$2),'SaS output'!$A$3:$T$40001,MATCH(L$3,'SaS output'!$A$2:$T$2,0),FALSE),"")</f>
        <v>1.8605129638355311E-2</v>
      </c>
      <c r="M148" s="37">
        <f>IFERROR(VLOOKUP(CONCATENATE($B148,"_",M$2),'SaS output'!$A$3:$T$40001,MATCH(M$3,'SaS output'!$A$2:$T$2,0),FALSE),"")</f>
        <v>1.7808644158811147E-2</v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>
        <f>IFERROR(VLOOKUP(CONCATENATE($B148,"_",S$2),'SaS output'!$A$3:$T$40001,MATCH(S$3,'SaS output'!$A$2:$T$2,0),FALSE),"")</f>
        <v>26</v>
      </c>
      <c r="T148" s="35">
        <f>IFERROR(VLOOKUP(CONCATENATE($B148,"_",T$2),'SaS output'!$A$3:$T$40001,MATCH(T$3,'SaS output'!$A$2:$T$2,0),FALSE),"")</f>
        <v>2.0999999999999999E-3</v>
      </c>
      <c r="U148" s="35">
        <f>IFERROR(VLOOKUP(CONCATENATE($B148,"_",U$2),'SaS output'!$A$3:$T$40001,MATCH(U$3,'SaS output'!$A$2:$T$2,0),FALSE),"")</f>
        <v>7.9000000000000008E-3</v>
      </c>
      <c r="V148" s="36">
        <f>IFERROR(VLOOKUP(CONCATENATE($B148,"_",V$2),'SaS output'!$A$3:$T$40001,MATCH(V$3,'SaS output'!$A$2:$T$2,0),FALSE),"")</f>
        <v>1.934563106796117E-2</v>
      </c>
      <c r="W148" s="37">
        <f>IFERROR(VLOOKUP(CONCATENATE($B148,"_",W$2),'SaS output'!$A$3:$T$40001,MATCH(W$3,'SaS output'!$A$2:$T$2,0),FALSE),"")</f>
        <v>1.8622551243409505E-2</v>
      </c>
      <c r="X148" s="17">
        <f>IFERROR(VLOOKUP(CONCATENATE($B148,"_",X$2),'SaS output'!$A$3:$T$40001,MATCH(X$3,'SaS output'!$A$2:$T$2,0),FALSE),"")</f>
        <v>27</v>
      </c>
      <c r="Y148" s="35">
        <f>IFERROR(VLOOKUP(CONCATENATE($B148,"_",Y$2),'SaS output'!$A$3:$T$40001,MATCH(Y$3,'SaS output'!$A$2:$T$2,0),FALSE),"")</f>
        <v>0.31774999999999998</v>
      </c>
      <c r="Z148" s="35">
        <f>IFERROR(VLOOKUP(CONCATENATE($B148,"_",Z$2),'SaS output'!$A$3:$T$40001,MATCH(Z$3,'SaS output'!$A$2:$T$2,0),FALSE),"")</f>
        <v>0.56099399999999999</v>
      </c>
      <c r="AA148" s="36">
        <f>IFERROR(VLOOKUP(CONCATENATE($B148,"_",AA$2),'SaS output'!$A$3:$T$40001,MATCH(AA$3,'SaS output'!$A$2:$T$2,0),FALSE),"")</f>
        <v>0.74480000000000002</v>
      </c>
      <c r="AB148" s="37">
        <f>IFERROR(VLOOKUP(CONCATENATE($B148,"_",AB$2),'SaS output'!$A$3:$T$40001,MATCH(AB$3,'SaS output'!$A$2:$T$2,0),FALSE),"")</f>
        <v>0.6926231112459712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0_9_MT_110</v>
      </c>
      <c r="C149" s="9" t="s">
        <v>73</v>
      </c>
      <c r="D149" s="9" t="s">
        <v>28</v>
      </c>
      <c r="G149" s="47"/>
      <c r="H149" s="19" t="s">
        <v>98</v>
      </c>
      <c r="I149" s="20">
        <f>IFERROR(VLOOKUP(CONCATENATE($B149,"_",I$2),'SaS output'!$A$3:$T$40001,MATCH(I$3,'SaS output'!$A$2:$T$2,0),FALSE),"")</f>
        <v>12</v>
      </c>
      <c r="J149" s="39">
        <f>IFERROR(VLOOKUP(CONCATENATE($B149,"_",J$2),'SaS output'!$A$3:$T$40001,MATCH(J$3,'SaS output'!$A$2:$T$2,0),FALSE),"")</f>
        <v>1.4269444773294264E-4</v>
      </c>
      <c r="K149" s="39">
        <f>IFERROR(VLOOKUP(CONCATENATE($B149,"_",K$2),'SaS output'!$A$3:$T$40001,MATCH(K$3,'SaS output'!$A$2:$T$2,0),FALSE),"")</f>
        <v>2.0950644102319246E-3</v>
      </c>
      <c r="L149" s="40">
        <f>IFERROR(VLOOKUP(CONCATENATE($B149,"_",L$2),'SaS output'!$A$3:$T$40001,MATCH(L$3,'SaS output'!$A$2:$T$2,0),FALSE),"")</f>
        <v>2.5025327569780459E-2</v>
      </c>
      <c r="M149" s="41">
        <f>IFERROR(VLOOKUP(CONCATENATE($B149,"_",M$2),'SaS output'!$A$3:$T$40001,MATCH(M$3,'SaS output'!$A$2:$T$2,0),FALSE),"")</f>
        <v>1.5074807477815887E-2</v>
      </c>
      <c r="N149" s="20">
        <f>IFERROR(VLOOKUP(CONCATENATE($B149,"_",N$2),'SaS output'!$A$3:$T$40001,MATCH(N$3,'SaS output'!$A$2:$T$2,0),FALSE),"")</f>
        <v>9</v>
      </c>
      <c r="O149" s="39">
        <f>IFERROR(VLOOKUP(CONCATENATE($B149,"_",O$2),'SaS output'!$A$3:$T$40001,MATCH(O$3,'SaS output'!$A$2:$T$2,0),FALSE),"")</f>
        <v>0.33579636181470929</v>
      </c>
      <c r="P149" s="39">
        <f>IFERROR(VLOOKUP(CONCATENATE($B149,"_",P$2),'SaS output'!$A$3:$T$40001,MATCH(P$3,'SaS output'!$A$2:$T$2,0),FALSE),"")</f>
        <v>0.45677829300823958</v>
      </c>
      <c r="Q149" s="40">
        <f>IFERROR(VLOOKUP(CONCATENATE($B149,"_",Q$2),'SaS output'!$A$3:$T$40001,MATCH(Q$3,'SaS output'!$A$2:$T$2,0),FALSE),"")</f>
        <v>0.51370901639344269</v>
      </c>
      <c r="R149" s="41">
        <f>IFERROR(VLOOKUP(CONCATENATE($B149,"_",R$2),'SaS output'!$A$3:$T$40001,MATCH(R$3,'SaS output'!$A$2:$T$2,0),FALSE),"")</f>
        <v>0.453176284521288</v>
      </c>
      <c r="S149" s="20">
        <f>IFERROR(VLOOKUP(CONCATENATE($B149,"_",S$2),'SaS output'!$A$3:$T$40001,MATCH(S$3,'SaS output'!$A$2:$T$2,0),FALSE),"")</f>
        <v>57</v>
      </c>
      <c r="T149" s="39">
        <f>IFERROR(VLOOKUP(CONCATENATE($B149,"_",T$2),'SaS output'!$A$3:$T$40001,MATCH(T$3,'SaS output'!$A$2:$T$2,0),FALSE),"")</f>
        <v>5.3E-3</v>
      </c>
      <c r="U149" s="39">
        <f>IFERROR(VLOOKUP(CONCATENATE($B149,"_",U$2),'SaS output'!$A$3:$T$40001,MATCH(U$3,'SaS output'!$A$2:$T$2,0),FALSE),"")</f>
        <v>1.6721E-2</v>
      </c>
      <c r="V149" s="40">
        <f>IFERROR(VLOOKUP(CONCATENATE($B149,"_",V$2),'SaS output'!$A$3:$T$40001,MATCH(V$3,'SaS output'!$A$2:$T$2,0),FALSE),"")</f>
        <v>3.2199999999999999E-2</v>
      </c>
      <c r="W149" s="41">
        <f>IFERROR(VLOOKUP(CONCATENATE($B149,"_",W$2),'SaS output'!$A$3:$T$40001,MATCH(W$3,'SaS output'!$A$2:$T$2,0),FALSE),"")</f>
        <v>2.3304686167800667E-2</v>
      </c>
      <c r="X149" s="20">
        <f>IFERROR(VLOOKUP(CONCATENATE($B149,"_",X$2),'SaS output'!$A$3:$T$40001,MATCH(X$3,'SaS output'!$A$2:$T$2,0),FALSE),"")</f>
        <v>55</v>
      </c>
      <c r="Y149" s="39">
        <f>IFERROR(VLOOKUP(CONCATENATE($B149,"_",Y$2),'SaS output'!$A$3:$T$40001,MATCH(Y$3,'SaS output'!$A$2:$T$2,0),FALSE),"")</f>
        <v>0.26879999999999998</v>
      </c>
      <c r="Z149" s="39">
        <f>IFERROR(VLOOKUP(CONCATENATE($B149,"_",Z$2),'SaS output'!$A$3:$T$40001,MATCH(Z$3,'SaS output'!$A$2:$T$2,0),FALSE),"")</f>
        <v>0.38679999999999998</v>
      </c>
      <c r="AA149" s="40">
        <f>IFERROR(VLOOKUP(CONCATENATE($B149,"_",AA$2),'SaS output'!$A$3:$T$40001,MATCH(AA$3,'SaS output'!$A$2:$T$2,0),FALSE),"")</f>
        <v>0.53180000000000005</v>
      </c>
      <c r="AB149" s="41">
        <f>IFERROR(VLOOKUP(CONCATENATE($B149,"_",AB$2),'SaS output'!$A$3:$T$40001,MATCH(AB$3,'SaS output'!$A$2:$T$2,0),FALSE),"")</f>
        <v>8.3088495523108388E-2</v>
      </c>
      <c r="AF149" s="44"/>
      <c r="AG149" s="44"/>
      <c r="AH149" s="44"/>
      <c r="AI149" s="44"/>
    </row>
    <row r="150" spans="2:35" ht="15.75" customHeight="1">
      <c r="B150" s="9" t="str">
        <f t="shared" si="2"/>
        <v>2020_9_NL_030</v>
      </c>
      <c r="C150" s="9" t="s">
        <v>75</v>
      </c>
      <c r="D150" s="9" t="s">
        <v>20</v>
      </c>
      <c r="G150" s="45"/>
      <c r="H150" s="13" t="s">
        <v>19</v>
      </c>
      <c r="I150" s="14">
        <f>IFERROR(VLOOKUP(CONCATENATE($B150,"_",I$2),'SaS output'!$A$3:$T$40001,MATCH(I$3,'SaS output'!$A$2:$T$2,0),FALSE),"")</f>
        <v>19</v>
      </c>
      <c r="J150" s="15">
        <f>IFERROR(VLOOKUP(CONCATENATE($B150,"_",J$2),'SaS output'!$A$3:$T$40001,MATCH(J$3,'SaS output'!$A$2:$T$2,0),FALSE),"")</f>
        <v>8.5264066548292758E-5</v>
      </c>
      <c r="K150" s="15">
        <f>IFERROR(VLOOKUP(CONCATENATE($B150,"_",K$2),'SaS output'!$A$3:$T$40001,MATCH(K$3,'SaS output'!$A$2:$T$2,0),FALSE),"")</f>
        <v>1.3029710154210347E-3</v>
      </c>
      <c r="L150" s="33">
        <f>IFERROR(VLOOKUP(CONCATENATE($B150,"_",L$2),'SaS output'!$A$3:$T$40001,MATCH(L$3,'SaS output'!$A$2:$T$2,0),FALSE),"")</f>
        <v>3.861899602027007E-3</v>
      </c>
      <c r="M150" s="34">
        <f>IFERROR(VLOOKUP(CONCATENATE($B150,"_",M$2),'SaS output'!$A$3:$T$40001,MATCH(M$3,'SaS output'!$A$2:$T$2,0),FALSE),"")</f>
        <v>1.0766826672896216E-2</v>
      </c>
      <c r="N150" s="14">
        <f>IFERROR(VLOOKUP(CONCATENATE($B150,"_",N$2),'SaS output'!$A$3:$T$40001,MATCH(N$3,'SaS output'!$A$2:$T$2,0),FALSE),"")</f>
        <v>12</v>
      </c>
      <c r="O150" s="15">
        <f>IFERROR(VLOOKUP(CONCATENATE($B150,"_",O$2),'SaS output'!$A$3:$T$40001,MATCH(O$3,'SaS output'!$A$2:$T$2,0),FALSE),"")</f>
        <v>0.11117146647024116</v>
      </c>
      <c r="P150" s="15">
        <f>IFERROR(VLOOKUP(CONCATENATE($B150,"_",P$2),'SaS output'!$A$3:$T$40001,MATCH(P$3,'SaS output'!$A$2:$T$2,0),FALSE),"")</f>
        <v>0.13526239569079318</v>
      </c>
      <c r="Q150" s="33">
        <f>IFERROR(VLOOKUP(CONCATENATE($B150,"_",Q$2),'SaS output'!$A$3:$T$40001,MATCH(Q$3,'SaS output'!$A$2:$T$2,0),FALSE),"")</f>
        <v>0.45555736803352553</v>
      </c>
      <c r="R150" s="34">
        <f>IFERROR(VLOOKUP(CONCATENATE($B150,"_",R$2),'SaS output'!$A$3:$T$40001,MATCH(R$3,'SaS output'!$A$2:$T$2,0),FALSE),"")</f>
        <v>0.1353489286086153</v>
      </c>
      <c r="S150" s="14">
        <f>IFERROR(VLOOKUP(CONCATENATE($B150,"_",S$2),'SaS output'!$A$3:$T$40001,MATCH(S$3,'SaS output'!$A$2:$T$2,0),FALSE),"")</f>
        <v>71</v>
      </c>
      <c r="T150" s="15">
        <f>IFERROR(VLOOKUP(CONCATENATE($B150,"_",T$2),'SaS output'!$A$3:$T$40001,MATCH(T$3,'SaS output'!$A$2:$T$2,0),FALSE),"")</f>
        <v>2.7000000000000001E-3</v>
      </c>
      <c r="U150" s="15">
        <f>IFERROR(VLOOKUP(CONCATENATE($B150,"_",U$2),'SaS output'!$A$3:$T$40001,MATCH(U$3,'SaS output'!$A$2:$T$2,0),FALSE),"")</f>
        <v>6.2572290366332203E-3</v>
      </c>
      <c r="V150" s="33">
        <f>IFERROR(VLOOKUP(CONCATENATE($B150,"_",V$2),'SaS output'!$A$3:$T$40001,MATCH(V$3,'SaS output'!$A$2:$T$2,0),FALSE),"")</f>
        <v>1.0562351461203967E-2</v>
      </c>
      <c r="W150" s="34">
        <f>IFERROR(VLOOKUP(CONCATENATE($B150,"_",W$2),'SaS output'!$A$3:$T$40001,MATCH(W$3,'SaS output'!$A$2:$T$2,0),FALSE),"")</f>
        <v>1.4387774910433268E-2</v>
      </c>
      <c r="X150" s="14">
        <f>IFERROR(VLOOKUP(CONCATENATE($B150,"_",X$2),'SaS output'!$A$3:$T$40001,MATCH(X$3,'SaS output'!$A$2:$T$2,0),FALSE),"")</f>
        <v>72</v>
      </c>
      <c r="Y150" s="15">
        <f>IFERROR(VLOOKUP(CONCATENATE($B150,"_",Y$2),'SaS output'!$A$3:$T$40001,MATCH(Y$3,'SaS output'!$A$2:$T$2,0),FALSE),"")</f>
        <v>0.31222305</v>
      </c>
      <c r="Z150" s="15">
        <f>IFERROR(VLOOKUP(CONCATENATE($B150,"_",Z$2),'SaS output'!$A$3:$T$40001,MATCH(Z$3,'SaS output'!$A$2:$T$2,0),FALSE),"")</f>
        <v>0.39474999999999999</v>
      </c>
      <c r="AA150" s="33">
        <f>IFERROR(VLOOKUP(CONCATENATE($B150,"_",AA$2),'SaS output'!$A$3:$T$40001,MATCH(AA$3,'SaS output'!$A$2:$T$2,0),FALSE),"")</f>
        <v>0.45</v>
      </c>
      <c r="AB150" s="34">
        <f>IFERROR(VLOOKUP(CONCATENATE($B150,"_",AB$2),'SaS output'!$A$3:$T$40001,MATCH(AB$3,'SaS output'!$A$2:$T$2,0),FALSE),"")</f>
        <v>0.27196422770842954</v>
      </c>
      <c r="AF150" s="44"/>
      <c r="AG150" s="44"/>
      <c r="AH150" s="44"/>
      <c r="AI150" s="44"/>
    </row>
    <row r="151" spans="2:35" ht="15.75" customHeight="1">
      <c r="B151" s="9" t="str">
        <f t="shared" si="2"/>
        <v>2020_9_NL_040</v>
      </c>
      <c r="C151" s="9" t="s">
        <v>75</v>
      </c>
      <c r="D151" s="9" t="s">
        <v>22</v>
      </c>
      <c r="G151" s="46"/>
      <c r="H151" s="16" t="s">
        <v>95</v>
      </c>
      <c r="I151" s="17">
        <f>IFERROR(VLOOKUP(CONCATENATE($B151,"_",I$2),'SaS output'!$A$3:$T$40001,MATCH(I$3,'SaS output'!$A$2:$T$2,0),FALSE),"")</f>
        <v>7</v>
      </c>
      <c r="J151" s="35">
        <f>IFERROR(VLOOKUP(CONCATENATE($B151,"_",J$2),'SaS output'!$A$3:$T$40001,MATCH(J$3,'SaS output'!$A$2:$T$2,0),FALSE),"")</f>
        <v>0</v>
      </c>
      <c r="K151" s="35">
        <f>IFERROR(VLOOKUP(CONCATENATE($B151,"_",K$2),'SaS output'!$A$3:$T$40001,MATCH(K$3,'SaS output'!$A$2:$T$2,0),FALSE),"")</f>
        <v>1.3966155338747233E-2</v>
      </c>
      <c r="L151" s="36">
        <f>IFERROR(VLOOKUP(CONCATENATE($B151,"_",L$2),'SaS output'!$A$3:$T$40001,MATCH(L$3,'SaS output'!$A$2:$T$2,0),FALSE),"")</f>
        <v>1.7478468437833839E-2</v>
      </c>
      <c r="M151" s="37">
        <f>IFERROR(VLOOKUP(CONCATENATE($B151,"_",M$2),'SaS output'!$A$3:$T$40001,MATCH(M$3,'SaS output'!$A$2:$T$2,0),FALSE),"")</f>
        <v>1.0013394648039752E-2</v>
      </c>
      <c r="N151" s="17">
        <f>IFERROR(VLOOKUP(CONCATENATE($B151,"_",N$2),'SaS output'!$A$3:$T$40001,MATCH(N$3,'SaS output'!$A$2:$T$2,0),FALSE),"")</f>
        <v>5</v>
      </c>
      <c r="O151" s="35">
        <f>IFERROR(VLOOKUP(CONCATENATE($B151,"_",O$2),'SaS output'!$A$3:$T$40001,MATCH(O$3,'SaS output'!$A$2:$T$2,0),FALSE),"")</f>
        <v>8.7589972645072969E-2</v>
      </c>
      <c r="P151" s="35">
        <f>IFERROR(VLOOKUP(CONCATENATE($B151,"_",P$2),'SaS output'!$A$3:$T$40001,MATCH(P$3,'SaS output'!$A$2:$T$2,0),FALSE),"")</f>
        <v>0.11670674454628427</v>
      </c>
      <c r="Q151" s="36">
        <f>IFERROR(VLOOKUP(CONCATENATE($B151,"_",Q$2),'SaS output'!$A$3:$T$40001,MATCH(Q$3,'SaS output'!$A$2:$T$2,0),FALSE),"")</f>
        <v>0.18451059735344374</v>
      </c>
      <c r="R151" s="37">
        <f>IFERROR(VLOOKUP(CONCATENATE($B151,"_",R$2),'SaS output'!$A$3:$T$40001,MATCH(R$3,'SaS output'!$A$2:$T$2,0),FALSE),"")</f>
        <v>0.18510533413005179</v>
      </c>
      <c r="S151" s="17">
        <f>IFERROR(VLOOKUP(CONCATENATE($B151,"_",S$2),'SaS output'!$A$3:$T$40001,MATCH(S$3,'SaS output'!$A$2:$T$2,0),FALSE),"")</f>
        <v>30</v>
      </c>
      <c r="T151" s="35">
        <f>IFERROR(VLOOKUP(CONCATENATE($B151,"_",T$2),'SaS output'!$A$3:$T$40001,MATCH(T$3,'SaS output'!$A$2:$T$2,0),FALSE),"")</f>
        <v>3.539E-3</v>
      </c>
      <c r="U151" s="35">
        <f>IFERROR(VLOOKUP(CONCATENATE($B151,"_",U$2),'SaS output'!$A$3:$T$40001,MATCH(U$3,'SaS output'!$A$2:$T$2,0),FALSE),"")</f>
        <v>9.5137825800282756E-3</v>
      </c>
      <c r="V151" s="36">
        <f>IFERROR(VLOOKUP(CONCATENATE($B151,"_",V$2),'SaS output'!$A$3:$T$40001,MATCH(V$3,'SaS output'!$A$2:$T$2,0),FALSE),"")</f>
        <v>1.2999999999999999E-2</v>
      </c>
      <c r="W151" s="37">
        <f>IFERROR(VLOOKUP(CONCATENATE($B151,"_",W$2),'SaS output'!$A$3:$T$40001,MATCH(W$3,'SaS output'!$A$2:$T$2,0),FALSE),"")</f>
        <v>1.5245094200399751E-2</v>
      </c>
      <c r="X151" s="17">
        <f>IFERROR(VLOOKUP(CONCATENATE($B151,"_",X$2),'SaS output'!$A$3:$T$40001,MATCH(X$3,'SaS output'!$A$2:$T$2,0),FALSE),"")</f>
        <v>30</v>
      </c>
      <c r="Y151" s="35">
        <f>IFERROR(VLOOKUP(CONCATENATE($B151,"_",Y$2),'SaS output'!$A$3:$T$40001,MATCH(Y$3,'SaS output'!$A$2:$T$2,0),FALSE),"")</f>
        <v>0.15</v>
      </c>
      <c r="Z151" s="35">
        <f>IFERROR(VLOOKUP(CONCATENATE($B151,"_",Z$2),'SaS output'!$A$3:$T$40001,MATCH(Z$3,'SaS output'!$A$2:$T$2,0),FALSE),"")</f>
        <v>0.21989999999999998</v>
      </c>
      <c r="AA151" s="36">
        <f>IFERROR(VLOOKUP(CONCATENATE($B151,"_",AA$2),'SaS output'!$A$3:$T$40001,MATCH(AA$3,'SaS output'!$A$2:$T$2,0),FALSE),"")</f>
        <v>0.36849999999999999</v>
      </c>
      <c r="AB151" s="37">
        <f>IFERROR(VLOOKUP(CONCATENATE($B151,"_",AB$2),'SaS output'!$A$3:$T$40001,MATCH(AB$3,'SaS output'!$A$2:$T$2,0),FALSE),"")</f>
        <v>0.15134281162925151</v>
      </c>
      <c r="AF151" s="44"/>
      <c r="AG151" s="44"/>
      <c r="AH151" s="44"/>
      <c r="AI151" s="44"/>
    </row>
    <row r="152" spans="2:35" ht="15.75" customHeight="1">
      <c r="B152" s="9" t="str">
        <f t="shared" si="2"/>
        <v>2020_9_NL_050</v>
      </c>
      <c r="C152" s="9" t="s">
        <v>75</v>
      </c>
      <c r="D152" s="9" t="s">
        <v>23</v>
      </c>
      <c r="G152" s="46"/>
      <c r="H152" s="16" t="s">
        <v>94</v>
      </c>
      <c r="I152" s="17">
        <f>IFERROR(VLOOKUP(CONCATENATE($B152,"_",I$2),'SaS output'!$A$3:$T$40001,MATCH(I$3,'SaS output'!$A$2:$T$2,0),FALSE),"")</f>
        <v>10</v>
      </c>
      <c r="J152" s="35">
        <f>IFERROR(VLOOKUP(CONCATENATE($B152,"_",J$2),'SaS output'!$A$3:$T$40001,MATCH(J$3,'SaS output'!$A$2:$T$2,0),FALSE),"")</f>
        <v>2.1840409872558544E-4</v>
      </c>
      <c r="K152" s="35">
        <f>IFERROR(VLOOKUP(CONCATENATE($B152,"_",K$2),'SaS output'!$A$3:$T$40001,MATCH(K$3,'SaS output'!$A$2:$T$2,0),FALSE),"")</f>
        <v>8.2130815788699508E-3</v>
      </c>
      <c r="L152" s="36">
        <f>IFERROR(VLOOKUP(CONCATENATE($B152,"_",L$2),'SaS output'!$A$3:$T$40001,MATCH(L$3,'SaS output'!$A$2:$T$2,0),FALSE),"")</f>
        <v>4.010104085539179E-2</v>
      </c>
      <c r="M152" s="37">
        <f>IFERROR(VLOOKUP(CONCATENATE($B152,"_",M$2),'SaS output'!$A$3:$T$40001,MATCH(M$3,'SaS output'!$A$2:$T$2,0),FALSE),"")</f>
        <v>2.6762832791523698E-2</v>
      </c>
      <c r="N152" s="17">
        <f>IFERROR(VLOOKUP(CONCATENATE($B152,"_",N$2),'SaS output'!$A$3:$T$40001,MATCH(N$3,'SaS output'!$A$2:$T$2,0),FALSE),"")</f>
        <v>6</v>
      </c>
      <c r="O152" s="35">
        <f>IFERROR(VLOOKUP(CONCATENATE($B152,"_",O$2),'SaS output'!$A$3:$T$40001,MATCH(O$3,'SaS output'!$A$2:$T$2,0),FALSE),"")</f>
        <v>0.12574250512117846</v>
      </c>
      <c r="P152" s="35">
        <f>IFERROR(VLOOKUP(CONCATENATE($B152,"_",P$2),'SaS output'!$A$3:$T$40001,MATCH(P$3,'SaS output'!$A$2:$T$2,0),FALSE),"")</f>
        <v>0.13846245519498146</v>
      </c>
      <c r="Q152" s="36">
        <f>IFERROR(VLOOKUP(CONCATENATE($B152,"_",Q$2),'SaS output'!$A$3:$T$40001,MATCH(Q$3,'SaS output'!$A$2:$T$2,0),FALSE),"")</f>
        <v>0.72836736562585846</v>
      </c>
      <c r="R152" s="37">
        <f>IFERROR(VLOOKUP(CONCATENATE($B152,"_",R$2),'SaS output'!$A$3:$T$40001,MATCH(R$3,'SaS output'!$A$2:$T$2,0),FALSE),"")</f>
        <v>0.12855988898604076</v>
      </c>
      <c r="S152" s="17">
        <f>IFERROR(VLOOKUP(CONCATENATE($B152,"_",S$2),'SaS output'!$A$3:$T$40001,MATCH(S$3,'SaS output'!$A$2:$T$2,0),FALSE),"")</f>
        <v>39</v>
      </c>
      <c r="T152" s="35">
        <f>IFERROR(VLOOKUP(CONCATENATE($B152,"_",T$2),'SaS output'!$A$3:$T$40001,MATCH(T$3,'SaS output'!$A$2:$T$2,0),FALSE),"")</f>
        <v>5.0781790876326645E-3</v>
      </c>
      <c r="U152" s="35">
        <f>IFERROR(VLOOKUP(CONCATENATE($B152,"_",U$2),'SaS output'!$A$3:$T$40001,MATCH(U$3,'SaS output'!$A$2:$T$2,0),FALSE),"")</f>
        <v>1.1017999999999998E-2</v>
      </c>
      <c r="V152" s="36">
        <f>IFERROR(VLOOKUP(CONCATENATE($B152,"_",V$2),'SaS output'!$A$3:$T$40001,MATCH(V$3,'SaS output'!$A$2:$T$2,0),FALSE),"")</f>
        <v>3.242796512457724E-2</v>
      </c>
      <c r="W152" s="37">
        <f>IFERROR(VLOOKUP(CONCATENATE($B152,"_",W$2),'SaS output'!$A$3:$T$40001,MATCH(W$3,'SaS output'!$A$2:$T$2,0),FALSE),"")</f>
        <v>2.7052633569584608E-2</v>
      </c>
      <c r="X152" s="17">
        <f>IFERROR(VLOOKUP(CONCATENATE($B152,"_",X$2),'SaS output'!$A$3:$T$40001,MATCH(X$3,'SaS output'!$A$2:$T$2,0),FALSE),"")</f>
        <v>39</v>
      </c>
      <c r="Y152" s="35">
        <f>IFERROR(VLOOKUP(CONCATENATE($B152,"_",Y$2),'SaS output'!$A$3:$T$40001,MATCH(Y$3,'SaS output'!$A$2:$T$2,0),FALSE),"")</f>
        <v>0.25619700000000001</v>
      </c>
      <c r="Z152" s="35">
        <f>IFERROR(VLOOKUP(CONCATENATE($B152,"_",Z$2),'SaS output'!$A$3:$T$40001,MATCH(Z$3,'SaS output'!$A$2:$T$2,0),FALSE),"")</f>
        <v>0.37759999999999999</v>
      </c>
      <c r="AA152" s="36">
        <f>IFERROR(VLOOKUP(CONCATENATE($B152,"_",AA$2),'SaS output'!$A$3:$T$40001,MATCH(AA$3,'SaS output'!$A$2:$T$2,0),FALSE),"")</f>
        <v>0.45</v>
      </c>
      <c r="AB152" s="37">
        <f>IFERROR(VLOOKUP(CONCATENATE($B152,"_",AB$2),'SaS output'!$A$3:$T$40001,MATCH(AB$3,'SaS output'!$A$2:$T$2,0),FALSE),"")</f>
        <v>0.18100784342718257</v>
      </c>
      <c r="AF152" s="44"/>
      <c r="AG152" s="44"/>
      <c r="AH152" s="44"/>
      <c r="AI152" s="44"/>
    </row>
    <row r="153" spans="2:35" ht="15.75" customHeight="1">
      <c r="B153" s="9" t="str">
        <f t="shared" si="2"/>
        <v>2020_9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42</v>
      </c>
      <c r="J153" s="15">
        <f>IFERROR(VLOOKUP(CONCATENATE($B153,"_",J$2),'SaS output'!$A$3:$T$40001,MATCH(J$3,'SaS output'!$A$2:$T$2,0),FALSE),"")</f>
        <v>7.6305311907406146E-4</v>
      </c>
      <c r="K153" s="15">
        <f>IFERROR(VLOOKUP(CONCATENATE($B153,"_",K$2),'SaS output'!$A$3:$T$40001,MATCH(K$3,'SaS output'!$A$2:$T$2,0),FALSE),"")</f>
        <v>3.5405327624465546E-3</v>
      </c>
      <c r="L153" s="38">
        <f>IFERROR(VLOOKUP(CONCATENATE($B153,"_",L$2),'SaS output'!$A$3:$T$40001,MATCH(L$3,'SaS output'!$A$2:$T$2,0),FALSE),"")</f>
        <v>6.5216421720436565E-3</v>
      </c>
      <c r="M153" s="34">
        <f>IFERROR(VLOOKUP(CONCATENATE($B153,"_",M$2),'SaS output'!$A$3:$T$40001,MATCH(M$3,'SaS output'!$A$2:$T$2,0),FALSE),"")</f>
        <v>5.6717701977029673E-3</v>
      </c>
      <c r="N153" s="14">
        <f>IFERROR(VLOOKUP(CONCATENATE($B153,"_",N$2),'SaS output'!$A$3:$T$40001,MATCH(N$3,'SaS output'!$A$2:$T$2,0),FALSE),"")</f>
        <v>36</v>
      </c>
      <c r="O153" s="15">
        <f>IFERROR(VLOOKUP(CONCATENATE($B153,"_",O$2),'SaS output'!$A$3:$T$40001,MATCH(O$3,'SaS output'!$A$2:$T$2,0),FALSE),"")</f>
        <v>7.9499776950016726E-2</v>
      </c>
      <c r="P153" s="15">
        <f>IFERROR(VLOOKUP(CONCATENATE($B153,"_",P$2),'SaS output'!$A$3:$T$40001,MATCH(P$3,'SaS output'!$A$2:$T$2,0),FALSE),"")</f>
        <v>0.19149065112891944</v>
      </c>
      <c r="Q153" s="38">
        <f>IFERROR(VLOOKUP(CONCATENATE($B153,"_",Q$2),'SaS output'!$A$3:$T$40001,MATCH(Q$3,'SaS output'!$A$2:$T$2,0),FALSE),"")</f>
        <v>0.33182101630763283</v>
      </c>
      <c r="R153" s="34">
        <f>IFERROR(VLOOKUP(CONCATENATE($B153,"_",R$2),'SaS output'!$A$3:$T$40001,MATCH(R$3,'SaS output'!$A$2:$T$2,0),FALSE),"")</f>
        <v>9.3403381024250082E-2</v>
      </c>
      <c r="S153" s="14">
        <f>IFERROR(VLOOKUP(CONCATENATE($B153,"_",S$2),'SaS output'!$A$3:$T$40001,MATCH(S$3,'SaS output'!$A$2:$T$2,0),FALSE),"")</f>
        <v>71</v>
      </c>
      <c r="T153" s="15">
        <f>IFERROR(VLOOKUP(CONCATENATE($B153,"_",T$2),'SaS output'!$A$3:$T$40001,MATCH(T$3,'SaS output'!$A$2:$T$2,0),FALSE),"")</f>
        <v>7.520562091664804E-3</v>
      </c>
      <c r="U153" s="15">
        <f>IFERROR(VLOOKUP(CONCATENATE($B153,"_",U$2),'SaS output'!$A$3:$T$40001,MATCH(U$3,'SaS output'!$A$2:$T$2,0),FALSE),"")</f>
        <v>1.1369382846134615E-2</v>
      </c>
      <c r="V153" s="38">
        <f>IFERROR(VLOOKUP(CONCATENATE($B153,"_",V$2),'SaS output'!$A$3:$T$40001,MATCH(V$3,'SaS output'!$A$2:$T$2,0),FALSE),"")</f>
        <v>2.0570071041573882E-2</v>
      </c>
      <c r="W153" s="34">
        <f>IFERROR(VLOOKUP(CONCATENATE($B153,"_",W$2),'SaS output'!$A$3:$T$40001,MATCH(W$3,'SaS output'!$A$2:$T$2,0),FALSE),"")</f>
        <v>6.9365640328116745E-3</v>
      </c>
      <c r="X153" s="14">
        <f>IFERROR(VLOOKUP(CONCATENATE($B153,"_",X$2),'SaS output'!$A$3:$T$40001,MATCH(X$3,'SaS output'!$A$2:$T$2,0),FALSE),"")</f>
        <v>72</v>
      </c>
      <c r="Y153" s="15">
        <f>IFERROR(VLOOKUP(CONCATENATE($B153,"_",Y$2),'SaS output'!$A$3:$T$40001,MATCH(Y$3,'SaS output'!$A$2:$T$2,0),FALSE),"")</f>
        <v>0.14689999999999998</v>
      </c>
      <c r="Z153" s="15">
        <f>IFERROR(VLOOKUP(CONCATENATE($B153,"_",Z$2),'SaS output'!$A$3:$T$40001,MATCH(Z$3,'SaS output'!$A$2:$T$2,0),FALSE),"")</f>
        <v>0.18193999999999999</v>
      </c>
      <c r="AA153" s="38">
        <f>IFERROR(VLOOKUP(CONCATENATE($B153,"_",AA$2),'SaS output'!$A$3:$T$40001,MATCH(AA$3,'SaS output'!$A$2:$T$2,0),FALSE),"")</f>
        <v>0.24244784999999999</v>
      </c>
      <c r="AB153" s="34">
        <f>IFERROR(VLOOKUP(CONCATENATE($B153,"_",AB$2),'SaS output'!$A$3:$T$40001,MATCH(AB$3,'SaS output'!$A$2:$T$2,0),FALSE),"")</f>
        <v>0.12766058837562125</v>
      </c>
      <c r="AF153" s="44"/>
      <c r="AG153" s="44"/>
      <c r="AH153" s="44"/>
      <c r="AI153" s="44"/>
    </row>
    <row r="154" spans="2:35" ht="15.75" customHeight="1">
      <c r="B154" s="9" t="str">
        <f t="shared" si="2"/>
        <v>2020_9_NL_070</v>
      </c>
      <c r="C154" s="9" t="s">
        <v>75</v>
      </c>
      <c r="D154" s="9" t="s">
        <v>26</v>
      </c>
      <c r="G154" s="46"/>
      <c r="H154" s="16" t="s">
        <v>97</v>
      </c>
      <c r="I154" s="17">
        <f>IFERROR(VLOOKUP(CONCATENATE($B154,"_",I$2),'SaS output'!$A$3:$T$40001,MATCH(I$3,'SaS output'!$A$2:$T$2,0),FALSE),"")</f>
        <v>22</v>
      </c>
      <c r="J154" s="35">
        <f>IFERROR(VLOOKUP(CONCATENATE($B154,"_",J$2),'SaS output'!$A$3:$T$40001,MATCH(J$3,'SaS output'!$A$2:$T$2,0),FALSE),"")</f>
        <v>1.8674400086584181E-3</v>
      </c>
      <c r="K154" s="35">
        <f>IFERROR(VLOOKUP(CONCATENATE($B154,"_",K$2),'SaS output'!$A$3:$T$40001,MATCH(K$3,'SaS output'!$A$2:$T$2,0),FALSE),"")</f>
        <v>3.7263498506059896E-3</v>
      </c>
      <c r="L154" s="36">
        <f>IFERROR(VLOOKUP(CONCATENATE($B154,"_",L$2),'SaS output'!$A$3:$T$40001,MATCH(L$3,'SaS output'!$A$2:$T$2,0),FALSE),"")</f>
        <v>1.0964219645354871E-2</v>
      </c>
      <c r="M154" s="37">
        <f>IFERROR(VLOOKUP(CONCATENATE($B154,"_",M$2),'SaS output'!$A$3:$T$40001,MATCH(M$3,'SaS output'!$A$2:$T$2,0),FALSE),"")</f>
        <v>5.1158031190763854E-3</v>
      </c>
      <c r="N154" s="17">
        <f>IFERROR(VLOOKUP(CONCATENATE($B154,"_",N$2),'SaS output'!$A$3:$T$40001,MATCH(N$3,'SaS output'!$A$2:$T$2,0),FALSE),"")</f>
        <v>16</v>
      </c>
      <c r="O154" s="35">
        <f>IFERROR(VLOOKUP(CONCATENATE($B154,"_",O$2),'SaS output'!$A$3:$T$40001,MATCH(O$3,'SaS output'!$A$2:$T$2,0),FALSE),"")</f>
        <v>3.4397634425004264E-2</v>
      </c>
      <c r="P154" s="35">
        <f>IFERROR(VLOOKUP(CONCATENATE($B154,"_",P$2),'SaS output'!$A$3:$T$40001,MATCH(P$3,'SaS output'!$A$2:$T$2,0),FALSE),"")</f>
        <v>8.2220652501462599E-2</v>
      </c>
      <c r="Q154" s="36">
        <f>IFERROR(VLOOKUP(CONCATENATE($B154,"_",Q$2),'SaS output'!$A$3:$T$40001,MATCH(Q$3,'SaS output'!$A$2:$T$2,0),FALSE),"")</f>
        <v>0.21847146285878707</v>
      </c>
      <c r="R154" s="37">
        <f>IFERROR(VLOOKUP(CONCATENATE($B154,"_",R$2),'SaS output'!$A$3:$T$40001,MATCH(R$3,'SaS output'!$A$2:$T$2,0),FALSE),"")</f>
        <v>5.1811763609181404E-2</v>
      </c>
      <c r="S154" s="17">
        <f>IFERROR(VLOOKUP(CONCATENATE($B154,"_",S$2),'SaS output'!$A$3:$T$40001,MATCH(S$3,'SaS output'!$A$2:$T$2,0),FALSE),"")</f>
        <v>67</v>
      </c>
      <c r="T154" s="35">
        <f>IFERROR(VLOOKUP(CONCATENATE($B154,"_",T$2),'SaS output'!$A$3:$T$40001,MATCH(T$3,'SaS output'!$A$2:$T$2,0),FALSE),"")</f>
        <v>4.548763535881073E-3</v>
      </c>
      <c r="U154" s="35">
        <f>IFERROR(VLOOKUP(CONCATENATE($B154,"_",U$2),'SaS output'!$A$3:$T$40001,MATCH(U$3,'SaS output'!$A$2:$T$2,0),FALSE),"")</f>
        <v>9.0454144343326548E-3</v>
      </c>
      <c r="V154" s="36">
        <f>IFERROR(VLOOKUP(CONCATENATE($B154,"_",V$2),'SaS output'!$A$3:$T$40001,MATCH(V$3,'SaS output'!$A$2:$T$2,0),FALSE),"")</f>
        <v>1.6710817280559054E-2</v>
      </c>
      <c r="W154" s="37">
        <f>IFERROR(VLOOKUP(CONCATENATE($B154,"_",W$2),'SaS output'!$A$3:$T$40001,MATCH(W$3,'SaS output'!$A$2:$T$2,0),FALSE),"")</f>
        <v>6.2699335968852011E-3</v>
      </c>
      <c r="X154" s="17">
        <f>IFERROR(VLOOKUP(CONCATENATE($B154,"_",X$2),'SaS output'!$A$3:$T$40001,MATCH(X$3,'SaS output'!$A$2:$T$2,0),FALSE),"")</f>
        <v>68</v>
      </c>
      <c r="Y154" s="35">
        <f>IFERROR(VLOOKUP(CONCATENATE($B154,"_",Y$2),'SaS output'!$A$3:$T$40001,MATCH(Y$3,'SaS output'!$A$2:$T$2,0),FALSE),"")</f>
        <v>0.11899999999999999</v>
      </c>
      <c r="Z154" s="35">
        <f>IFERROR(VLOOKUP(CONCATENATE($B154,"_",Z$2),'SaS output'!$A$3:$T$40001,MATCH(Z$3,'SaS output'!$A$2:$T$2,0),FALSE),"")</f>
        <v>0.14410000000000001</v>
      </c>
      <c r="AA154" s="36">
        <f>IFERROR(VLOOKUP(CONCATENATE($B154,"_",AA$2),'SaS output'!$A$3:$T$40001,MATCH(AA$3,'SaS output'!$A$2:$T$2,0),FALSE),"")</f>
        <v>0.195750705</v>
      </c>
      <c r="AB154" s="37">
        <f>IFERROR(VLOOKUP(CONCATENATE($B154,"_",AB$2),'SaS output'!$A$3:$T$40001,MATCH(AB$3,'SaS output'!$A$2:$T$2,0),FALSE),"")</f>
        <v>0.1110688405791279</v>
      </c>
      <c r="AF154" s="44"/>
      <c r="AG154" s="44"/>
      <c r="AH154" s="44"/>
      <c r="AI154" s="44"/>
    </row>
    <row r="155" spans="2:35" ht="15.75" customHeight="1">
      <c r="B155" s="9" t="str">
        <f t="shared" si="2"/>
        <v>2020_9_NL_100</v>
      </c>
      <c r="C155" s="9" t="s">
        <v>75</v>
      </c>
      <c r="D155" s="9" t="s">
        <v>27</v>
      </c>
      <c r="G155" s="46"/>
      <c r="H155" s="16" t="s">
        <v>96</v>
      </c>
      <c r="I155" s="17">
        <f>IFERROR(VLOOKUP(CONCATENATE($B155,"_",I$2),'SaS output'!$A$3:$T$40001,MATCH(I$3,'SaS output'!$A$2:$T$2,0),FALSE),"")</f>
        <v>16</v>
      </c>
      <c r="J155" s="35">
        <f>IFERROR(VLOOKUP(CONCATENATE($B155,"_",J$2),'SaS output'!$A$3:$T$40001,MATCH(J$3,'SaS output'!$A$2:$T$2,0),FALSE),"")</f>
        <v>1.2266963678338556E-3</v>
      </c>
      <c r="K155" s="35">
        <f>IFERROR(VLOOKUP(CONCATENATE($B155,"_",K$2),'SaS output'!$A$3:$T$40001,MATCH(K$3,'SaS output'!$A$2:$T$2,0),FALSE),"")</f>
        <v>4.6633979879899274E-3</v>
      </c>
      <c r="L155" s="36">
        <f>IFERROR(VLOOKUP(CONCATENATE($B155,"_",L$2),'SaS output'!$A$3:$T$40001,MATCH(L$3,'SaS output'!$A$2:$T$2,0),FALSE),"")</f>
        <v>1.3866452911600798E-2</v>
      </c>
      <c r="M155" s="37">
        <f>IFERROR(VLOOKUP(CONCATENATE($B155,"_",M$2),'SaS output'!$A$3:$T$40001,MATCH(M$3,'SaS output'!$A$2:$T$2,0),FALSE),"")</f>
        <v>9.6191695432377208E-3</v>
      </c>
      <c r="N155" s="17">
        <f>IFERROR(VLOOKUP(CONCATENATE($B155,"_",N$2),'SaS output'!$A$3:$T$40001,MATCH(N$3,'SaS output'!$A$2:$T$2,0),FALSE),"")</f>
        <v>12</v>
      </c>
      <c r="O155" s="35">
        <f>IFERROR(VLOOKUP(CONCATENATE($B155,"_",O$2),'SaS output'!$A$3:$T$40001,MATCH(O$3,'SaS output'!$A$2:$T$2,0),FALSE),"")</f>
        <v>0.27568541043099759</v>
      </c>
      <c r="P155" s="35">
        <f>IFERROR(VLOOKUP(CONCATENATE($B155,"_",P$2),'SaS output'!$A$3:$T$40001,MATCH(P$3,'SaS output'!$A$2:$T$2,0),FALSE),"")</f>
        <v>0.31635855079988318</v>
      </c>
      <c r="Q155" s="36">
        <f>IFERROR(VLOOKUP(CONCATENATE($B155,"_",Q$2),'SaS output'!$A$3:$T$40001,MATCH(Q$3,'SaS output'!$A$2:$T$2,0),FALSE),"")</f>
        <v>0.52120919506240238</v>
      </c>
      <c r="R155" s="37">
        <f>IFERROR(VLOOKUP(CONCATENATE($B155,"_",R$2),'SaS output'!$A$3:$T$40001,MATCH(R$3,'SaS output'!$A$2:$T$2,0),FALSE),"")</f>
        <v>0.38251119971994352</v>
      </c>
      <c r="S155" s="17">
        <f>IFERROR(VLOOKUP(CONCATENATE($B155,"_",S$2),'SaS output'!$A$3:$T$40001,MATCH(S$3,'SaS output'!$A$2:$T$2,0),FALSE),"")</f>
        <v>27</v>
      </c>
      <c r="T155" s="35">
        <f>IFERROR(VLOOKUP(CONCATENATE($B155,"_",T$2),'SaS output'!$A$3:$T$40001,MATCH(T$3,'SaS output'!$A$2:$T$2,0),FALSE),"")</f>
        <v>6.7000000000000002E-3</v>
      </c>
      <c r="U155" s="35">
        <f>IFERROR(VLOOKUP(CONCATENATE($B155,"_",U$2),'SaS output'!$A$3:$T$40001,MATCH(U$3,'SaS output'!$A$2:$T$2,0),FALSE),"")</f>
        <v>1.7259469297327211E-2</v>
      </c>
      <c r="V155" s="36">
        <f>IFERROR(VLOOKUP(CONCATENATE($B155,"_",V$2),'SaS output'!$A$3:$T$40001,MATCH(V$3,'SaS output'!$A$2:$T$2,0),FALSE),"")</f>
        <v>3.6896040281460853E-2</v>
      </c>
      <c r="W155" s="37">
        <f>IFERROR(VLOOKUP(CONCATENATE($B155,"_",W$2),'SaS output'!$A$3:$T$40001,MATCH(W$3,'SaS output'!$A$2:$T$2,0),FALSE),"")</f>
        <v>3.6773806264231899E-2</v>
      </c>
      <c r="X155" s="17">
        <f>IFERROR(VLOOKUP(CONCATENATE($B155,"_",X$2),'SaS output'!$A$3:$T$40001,MATCH(X$3,'SaS output'!$A$2:$T$2,0),FALSE),"")</f>
        <v>29</v>
      </c>
      <c r="Y155" s="35">
        <f>IFERROR(VLOOKUP(CONCATENATE($B155,"_",Y$2),'SaS output'!$A$3:$T$40001,MATCH(Y$3,'SaS output'!$A$2:$T$2,0),FALSE),"")</f>
        <v>0.43609999999999999</v>
      </c>
      <c r="Z155" s="35">
        <f>IFERROR(VLOOKUP(CONCATENATE($B155,"_",Z$2),'SaS output'!$A$3:$T$40001,MATCH(Z$3,'SaS output'!$A$2:$T$2,0),FALSE),"")</f>
        <v>0.58630000000000004</v>
      </c>
      <c r="AA155" s="36">
        <f>IFERROR(VLOOKUP(CONCATENATE($B155,"_",AA$2),'SaS output'!$A$3:$T$40001,MATCH(AA$3,'SaS output'!$A$2:$T$2,0),FALSE),"")</f>
        <v>0.72445579999999998</v>
      </c>
      <c r="AB155" s="37">
        <f>IFERROR(VLOOKUP(CONCATENATE($B155,"_",AB$2),'SaS output'!$A$3:$T$40001,MATCH(AB$3,'SaS output'!$A$2:$T$2,0),FALSE),"")</f>
        <v>0.58842339593183757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0_9_NL_110</v>
      </c>
      <c r="C156" s="9" t="s">
        <v>75</v>
      </c>
      <c r="D156" s="9" t="s">
        <v>28</v>
      </c>
      <c r="G156" s="47"/>
      <c r="H156" s="19" t="s">
        <v>98</v>
      </c>
      <c r="I156" s="20">
        <f>IFERROR(VLOOKUP(CONCATENATE($B156,"_",I$2),'SaS output'!$A$3:$T$40001,MATCH(I$3,'SaS output'!$A$2:$T$2,0),FALSE),"")</f>
        <v>28</v>
      </c>
      <c r="J156" s="39">
        <f>IFERROR(VLOOKUP(CONCATENATE($B156,"_",J$2),'SaS output'!$A$3:$T$40001,MATCH(J$3,'SaS output'!$A$2:$T$2,0),FALSE),"")</f>
        <v>5.4301774431427441E-4</v>
      </c>
      <c r="K156" s="39">
        <f>IFERROR(VLOOKUP(CONCATENATE($B156,"_",K$2),'SaS output'!$A$3:$T$40001,MATCH(K$3,'SaS output'!$A$2:$T$2,0),FALSE),"")</f>
        <v>6.2566379089227112E-3</v>
      </c>
      <c r="L156" s="40">
        <f>IFERROR(VLOOKUP(CONCATENATE($B156,"_",L$2),'SaS output'!$A$3:$T$40001,MATCH(L$3,'SaS output'!$A$2:$T$2,0),FALSE),"")</f>
        <v>2.4218755727133279E-2</v>
      </c>
      <c r="M156" s="41">
        <f>IFERROR(VLOOKUP(CONCATENATE($B156,"_",M$2),'SaS output'!$A$3:$T$40001,MATCH(M$3,'SaS output'!$A$2:$T$2,0),FALSE),"")</f>
        <v>1.5144904290692976E-2</v>
      </c>
      <c r="N156" s="20">
        <f>IFERROR(VLOOKUP(CONCATENATE($B156,"_",N$2),'SaS output'!$A$3:$T$40001,MATCH(N$3,'SaS output'!$A$2:$T$2,0),FALSE),"")</f>
        <v>23</v>
      </c>
      <c r="O156" s="39">
        <f>IFERROR(VLOOKUP(CONCATENATE($B156,"_",O$2),'SaS output'!$A$3:$T$40001,MATCH(O$3,'SaS output'!$A$2:$T$2,0),FALSE),"")</f>
        <v>0.25600196661674307</v>
      </c>
      <c r="P156" s="39">
        <f>IFERROR(VLOOKUP(CONCATENATE($B156,"_",P$2),'SaS output'!$A$3:$T$40001,MATCH(P$3,'SaS output'!$A$2:$T$2,0),FALSE),"")</f>
        <v>0.44529983351650138</v>
      </c>
      <c r="Q156" s="40">
        <f>IFERROR(VLOOKUP(CONCATENATE($B156,"_",Q$2),'SaS output'!$A$3:$T$40001,MATCH(Q$3,'SaS output'!$A$2:$T$2,0),FALSE),"")</f>
        <v>0.64659679359478983</v>
      </c>
      <c r="R156" s="41">
        <f>IFERROR(VLOOKUP(CONCATENATE($B156,"_",R$2),'SaS output'!$A$3:$T$40001,MATCH(R$3,'SaS output'!$A$2:$T$2,0),FALSE),"")</f>
        <v>0.30456780821149859</v>
      </c>
      <c r="S156" s="20">
        <f>IFERROR(VLOOKUP(CONCATENATE($B156,"_",S$2),'SaS output'!$A$3:$T$40001,MATCH(S$3,'SaS output'!$A$2:$T$2,0),FALSE),"")</f>
        <v>64</v>
      </c>
      <c r="T156" s="39">
        <f>IFERROR(VLOOKUP(CONCATENATE($B156,"_",T$2),'SaS output'!$A$3:$T$40001,MATCH(T$3,'SaS output'!$A$2:$T$2,0),FALSE),"")</f>
        <v>1.1965335344830732E-2</v>
      </c>
      <c r="U156" s="39">
        <f>IFERROR(VLOOKUP(CONCATENATE($B156,"_",U$2),'SaS output'!$A$3:$T$40001,MATCH(U$3,'SaS output'!$A$2:$T$2,0),FALSE),"")</f>
        <v>2.2776669546062986E-2</v>
      </c>
      <c r="V156" s="40">
        <f>IFERROR(VLOOKUP(CONCATENATE($B156,"_",V$2),'SaS output'!$A$3:$T$40001,MATCH(V$3,'SaS output'!$A$2:$T$2,0),FALSE),"")</f>
        <v>3.4656642066031904E-2</v>
      </c>
      <c r="W156" s="41">
        <f>IFERROR(VLOOKUP(CONCATENATE($B156,"_",W$2),'SaS output'!$A$3:$T$40001,MATCH(W$3,'SaS output'!$A$2:$T$2,0),FALSE),"")</f>
        <v>2.123589357627851E-2</v>
      </c>
      <c r="X156" s="20">
        <f>IFERROR(VLOOKUP(CONCATENATE($B156,"_",X$2),'SaS output'!$A$3:$T$40001,MATCH(X$3,'SaS output'!$A$2:$T$2,0),FALSE),"")</f>
        <v>63</v>
      </c>
      <c r="Y156" s="39">
        <f>IFERROR(VLOOKUP(CONCATENATE($B156,"_",Y$2),'SaS output'!$A$3:$T$40001,MATCH(Y$3,'SaS output'!$A$2:$T$2,0),FALSE),"")</f>
        <v>0.26008100000000001</v>
      </c>
      <c r="Z156" s="39">
        <f>IFERROR(VLOOKUP(CONCATENATE($B156,"_",Z$2),'SaS output'!$A$3:$T$40001,MATCH(Z$3,'SaS output'!$A$2:$T$2,0),FALSE),"")</f>
        <v>0.3422</v>
      </c>
      <c r="AA156" s="40">
        <f>IFERROR(VLOOKUP(CONCATENATE($B156,"_",AA$2),'SaS output'!$A$3:$T$40001,MATCH(AA$3,'SaS output'!$A$2:$T$2,0),FALSE),"")</f>
        <v>0.52288476299999997</v>
      </c>
      <c r="AB156" s="41">
        <f>IFERROR(VLOOKUP(CONCATENATE($B156,"_",AB$2),'SaS output'!$A$3:$T$40001,MATCH(AB$3,'SaS output'!$A$2:$T$2,0),FALSE),"")</f>
        <v>0.43119491516599368</v>
      </c>
      <c r="AF156" s="44"/>
      <c r="AG156" s="44"/>
      <c r="AH156" s="44"/>
      <c r="AI156" s="44"/>
    </row>
    <row r="157" spans="2:35" ht="15.75" customHeight="1">
      <c r="B157" s="9" t="str">
        <f t="shared" si="2"/>
        <v>2020_9_NO_030</v>
      </c>
      <c r="C157" s="9" t="s">
        <v>77</v>
      </c>
      <c r="D157" s="9" t="s">
        <v>20</v>
      </c>
      <c r="G157" s="45"/>
      <c r="H157" s="13" t="s">
        <v>19</v>
      </c>
      <c r="I157" s="14">
        <f>IFERROR(VLOOKUP(CONCATENATE($B157,"_",I$2),'SaS output'!$A$3:$T$40001,MATCH(I$3,'SaS output'!$A$2:$T$2,0),FALSE),"")</f>
        <v>16</v>
      </c>
      <c r="J157" s="15">
        <f>IFERROR(VLOOKUP(CONCATENATE($B157,"_",J$2),'SaS output'!$A$3:$T$40001,MATCH(J$3,'SaS output'!$A$2:$T$2,0),FALSE),"")</f>
        <v>2.0120367076653905E-4</v>
      </c>
      <c r="K157" s="15">
        <f>IFERROR(VLOOKUP(CONCATENATE($B157,"_",K$2),'SaS output'!$A$3:$T$40001,MATCH(K$3,'SaS output'!$A$2:$T$2,0),FALSE),"")</f>
        <v>1.5215446481456578E-2</v>
      </c>
      <c r="L157" s="33">
        <f>IFERROR(VLOOKUP(CONCATENATE($B157,"_",L$2),'SaS output'!$A$3:$T$40001,MATCH(L$3,'SaS output'!$A$2:$T$2,0),FALSE),"")</f>
        <v>2.5459257717889858E-2</v>
      </c>
      <c r="M157" s="34">
        <f>IFERROR(VLOOKUP(CONCATENATE($B157,"_",M$2),'SaS output'!$A$3:$T$40001,MATCH(M$3,'SaS output'!$A$2:$T$2,0),FALSE),"")</f>
        <v>1.085023342759096E-2</v>
      </c>
      <c r="N157" s="14">
        <f>IFERROR(VLOOKUP(CONCATENATE($B157,"_",N$2),'SaS output'!$A$3:$T$40001,MATCH(N$3,'SaS output'!$A$2:$T$2,0),FALSE),"")</f>
        <v>12</v>
      </c>
      <c r="O157" s="15">
        <f>IFERROR(VLOOKUP(CONCATENATE($B157,"_",O$2),'SaS output'!$A$3:$T$40001,MATCH(O$3,'SaS output'!$A$2:$T$2,0),FALSE),"")</f>
        <v>0.20683278670632466</v>
      </c>
      <c r="P157" s="15">
        <f>IFERROR(VLOOKUP(CONCATENATE($B157,"_",P$2),'SaS output'!$A$3:$T$40001,MATCH(P$3,'SaS output'!$A$2:$T$2,0),FALSE),"")</f>
        <v>0.29488290729505062</v>
      </c>
      <c r="Q157" s="33">
        <f>IFERROR(VLOOKUP(CONCATENATE($B157,"_",Q$2),'SaS output'!$A$3:$T$40001,MATCH(Q$3,'SaS output'!$A$2:$T$2,0),FALSE),"")</f>
        <v>0.39461745514034263</v>
      </c>
      <c r="R157" s="34">
        <f>IFERROR(VLOOKUP(CONCATENATE($B157,"_",R$2),'SaS output'!$A$3:$T$40001,MATCH(R$3,'SaS output'!$A$2:$T$2,0),FALSE),"")</f>
        <v>0.26966001027404796</v>
      </c>
      <c r="S157" s="14">
        <f>IFERROR(VLOOKUP(CONCATENATE($B157,"_",S$2),'SaS output'!$A$3:$T$40001,MATCH(S$3,'SaS output'!$A$2:$T$2,0),FALSE),"")</f>
        <v>60</v>
      </c>
      <c r="T157" s="15">
        <f>IFERROR(VLOOKUP(CONCATENATE($B157,"_",T$2),'SaS output'!$A$3:$T$40001,MATCH(T$3,'SaS output'!$A$2:$T$2,0),FALSE),"")</f>
        <v>1.7000000000000001E-3</v>
      </c>
      <c r="U157" s="15">
        <f>IFERROR(VLOOKUP(CONCATENATE($B157,"_",U$2),'SaS output'!$A$3:$T$40001,MATCH(U$3,'SaS output'!$A$2:$T$2,0),FALSE),"")</f>
        <v>4.5944818938792424E-3</v>
      </c>
      <c r="V157" s="33">
        <f>IFERROR(VLOOKUP(CONCATENATE($B157,"_",V$2),'SaS output'!$A$3:$T$40001,MATCH(V$3,'SaS output'!$A$2:$T$2,0),FALSE),"")</f>
        <v>1.8623531882481902E-2</v>
      </c>
      <c r="W157" s="34">
        <f>IFERROR(VLOOKUP(CONCATENATE($B157,"_",W$2),'SaS output'!$A$3:$T$40001,MATCH(W$3,'SaS output'!$A$2:$T$2,0),FALSE),"")</f>
        <v>1.5321556339432123E-2</v>
      </c>
      <c r="X157" s="14">
        <f>IFERROR(VLOOKUP(CONCATENATE($B157,"_",X$2),'SaS output'!$A$3:$T$40001,MATCH(X$3,'SaS output'!$A$2:$T$2,0),FALSE),"")</f>
        <v>62</v>
      </c>
      <c r="Y157" s="15">
        <f>IFERROR(VLOOKUP(CONCATENATE($B157,"_",Y$2),'SaS output'!$A$3:$T$40001,MATCH(Y$3,'SaS output'!$A$2:$T$2,0),FALSE),"")</f>
        <v>0.2693623</v>
      </c>
      <c r="Z157" s="15">
        <f>IFERROR(VLOOKUP(CONCATENATE($B157,"_",Z$2),'SaS output'!$A$3:$T$40001,MATCH(Z$3,'SaS output'!$A$2:$T$2,0),FALSE),"")</f>
        <v>0.35699999999999998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27012339817554526</v>
      </c>
      <c r="AF157" s="44"/>
      <c r="AG157" s="44"/>
      <c r="AH157" s="44"/>
      <c r="AI157" s="44"/>
    </row>
    <row r="158" spans="2:35" ht="15.75" customHeight="1">
      <c r="B158" s="9" t="str">
        <f t="shared" si="2"/>
        <v>2020_9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20</v>
      </c>
      <c r="T158" s="35">
        <f>IFERROR(VLOOKUP(CONCATENATE($B158,"_",T$2),'SaS output'!$A$3:$T$40001,MATCH(T$3,'SaS output'!$A$2:$T$2,0),FALSE),"")</f>
        <v>4.0171659283341132E-3</v>
      </c>
      <c r="U158" s="35">
        <f>IFERROR(VLOOKUP(CONCATENATE($B158,"_",U$2),'SaS output'!$A$3:$T$40001,MATCH(U$3,'SaS output'!$A$2:$T$2,0),FALSE),"")</f>
        <v>7.2399999999999999E-3</v>
      </c>
      <c r="V158" s="36">
        <f>IFERROR(VLOOKUP(CONCATENATE($B158,"_",V$2),'SaS output'!$A$3:$T$40001,MATCH(V$3,'SaS output'!$A$2:$T$2,0),FALSE),"")</f>
        <v>1.5712349661693024E-2</v>
      </c>
      <c r="W158" s="37">
        <f>IFERROR(VLOOKUP(CONCATENATE($B158,"_",W$2),'SaS output'!$A$3:$T$40001,MATCH(W$3,'SaS output'!$A$2:$T$2,0),FALSE),"")</f>
        <v>1.861814877558211E-2</v>
      </c>
      <c r="X158" s="17">
        <f>IFERROR(VLOOKUP(CONCATENATE($B158,"_",X$2),'SaS output'!$A$3:$T$40001,MATCH(X$3,'SaS output'!$A$2:$T$2,0),FALSE),"")</f>
        <v>21</v>
      </c>
      <c r="Y158" s="35">
        <f>IFERROR(VLOOKUP(CONCATENATE($B158,"_",Y$2),'SaS output'!$A$3:$T$40001,MATCH(Y$3,'SaS output'!$A$2:$T$2,0),FALSE),"")</f>
        <v>0.15</v>
      </c>
      <c r="Z158" s="35">
        <f>IFERROR(VLOOKUP(CONCATENATE($B158,"_",Z$2),'SaS output'!$A$3:$T$40001,MATCH(Z$3,'SaS output'!$A$2:$T$2,0),FALSE),"")</f>
        <v>0.1842</v>
      </c>
      <c r="AA158" s="36">
        <f>IFERROR(VLOOKUP(CONCATENATE($B158,"_",AA$2),'SaS output'!$A$3:$T$40001,MATCH(AA$3,'SaS output'!$A$2:$T$2,0),FALSE),"")</f>
        <v>0.347026</v>
      </c>
      <c r="AB158" s="37">
        <f>IFERROR(VLOOKUP(CONCATENATE($B158,"_",AB$2),'SaS output'!$A$3:$T$40001,MATCH(AB$3,'SaS output'!$A$2:$T$2,0),FALSE),"")</f>
        <v>0.20527607059444836</v>
      </c>
      <c r="AF158" s="44"/>
      <c r="AG158" s="44"/>
      <c r="AH158" s="44"/>
      <c r="AI158" s="44"/>
    </row>
    <row r="159" spans="2:35" ht="15.75" customHeight="1">
      <c r="B159" s="9" t="str">
        <f t="shared" si="2"/>
        <v>2020_9_NO_050</v>
      </c>
      <c r="C159" s="9" t="s">
        <v>77</v>
      </c>
      <c r="D159" s="9" t="s">
        <v>23</v>
      </c>
      <c r="G159" s="46"/>
      <c r="H159" s="16" t="s">
        <v>94</v>
      </c>
      <c r="I159" s="17">
        <f>IFERROR(VLOOKUP(CONCATENATE($B159,"_",I$2),'SaS output'!$A$3:$T$40001,MATCH(I$3,'SaS output'!$A$2:$T$2,0),FALSE),"")</f>
        <v>7</v>
      </c>
      <c r="J159" s="35">
        <f>IFERROR(VLOOKUP(CONCATENATE($B159,"_",J$2),'SaS output'!$A$3:$T$40001,MATCH(J$3,'SaS output'!$A$2:$T$2,0),FALSE),"")</f>
        <v>5.8091647413458631E-4</v>
      </c>
      <c r="K159" s="35">
        <f>IFERROR(VLOOKUP(CONCATENATE($B159,"_",K$2),'SaS output'!$A$3:$T$40001,MATCH(K$3,'SaS output'!$A$2:$T$2,0),FALSE),"")</f>
        <v>1.4631401671889982E-3</v>
      </c>
      <c r="L159" s="36">
        <f>IFERROR(VLOOKUP(CONCATENATE($B159,"_",L$2),'SaS output'!$A$3:$T$40001,MATCH(L$3,'SaS output'!$A$2:$T$2,0),FALSE),"")</f>
        <v>9.1262799323787273E-3</v>
      </c>
      <c r="M159" s="37">
        <f>IFERROR(VLOOKUP(CONCATENATE($B159,"_",M$2),'SaS output'!$A$3:$T$40001,MATCH(M$3,'SaS output'!$A$2:$T$2,0),FALSE),"")</f>
        <v>6.1382898710591978E-3</v>
      </c>
      <c r="N159" s="17">
        <f>IFERROR(VLOOKUP(CONCATENATE($B159,"_",N$2),'SaS output'!$A$3:$T$40001,MATCH(N$3,'SaS output'!$A$2:$T$2,0),FALSE),"")</f>
        <v>4</v>
      </c>
      <c r="O159" s="35">
        <f>IFERROR(VLOOKUP(CONCATENATE($B159,"_",O$2),'SaS output'!$A$3:$T$40001,MATCH(O$3,'SaS output'!$A$2:$T$2,0),FALSE),"")</f>
        <v>0.17658584193889859</v>
      </c>
      <c r="P159" s="35">
        <f>IFERROR(VLOOKUP(CONCATENATE($B159,"_",P$2),'SaS output'!$A$3:$T$40001,MATCH(P$3,'SaS output'!$A$2:$T$2,0),FALSE),"")</f>
        <v>0.23302638206111309</v>
      </c>
      <c r="Q159" s="36">
        <f>IFERROR(VLOOKUP(CONCATENATE($B159,"_",Q$2),'SaS output'!$A$3:$T$40001,MATCH(Q$3,'SaS output'!$A$2:$T$2,0),FALSE),"")</f>
        <v>0.38448028609626378</v>
      </c>
      <c r="R159" s="37">
        <f>IFERROR(VLOOKUP(CONCATENATE($B159,"_",R$2),'SaS output'!$A$3:$T$40001,MATCH(R$3,'SaS output'!$A$2:$T$2,0),FALSE),"")</f>
        <v>0.1952619352083278</v>
      </c>
      <c r="S159" s="17">
        <f>IFERROR(VLOOKUP(CONCATENATE($B159,"_",S$2),'SaS output'!$A$3:$T$40001,MATCH(S$3,'SaS output'!$A$2:$T$2,0),FALSE),"")</f>
        <v>18</v>
      </c>
      <c r="T159" s="35">
        <f>IFERROR(VLOOKUP(CONCATENATE($B159,"_",T$2),'SaS output'!$A$3:$T$40001,MATCH(T$3,'SaS output'!$A$2:$T$2,0),FALSE),"")</f>
        <v>5.0394497516393043E-3</v>
      </c>
      <c r="U159" s="35">
        <f>IFERROR(VLOOKUP(CONCATENATE($B159,"_",U$2),'SaS output'!$A$3:$T$40001,MATCH(U$3,'SaS output'!$A$2:$T$2,0),FALSE),"")</f>
        <v>1.3896985000000001E-2</v>
      </c>
      <c r="V159" s="36">
        <f>IFERROR(VLOOKUP(CONCATENATE($B159,"_",V$2),'SaS output'!$A$3:$T$40001,MATCH(V$3,'SaS output'!$A$2:$T$2,0),FALSE),"")</f>
        <v>2.7400000000000001E-2</v>
      </c>
      <c r="W159" s="37">
        <f>IFERROR(VLOOKUP(CONCATENATE($B159,"_",W$2),'SaS output'!$A$3:$T$40001,MATCH(W$3,'SaS output'!$A$2:$T$2,0),FALSE),"")</f>
        <v>1.2197857531670318E-2</v>
      </c>
      <c r="X159" s="17">
        <f>IFERROR(VLOOKUP(CONCATENATE($B159,"_",X$2),'SaS output'!$A$3:$T$40001,MATCH(X$3,'SaS output'!$A$2:$T$2,0),FALSE),"")</f>
        <v>18</v>
      </c>
      <c r="Y159" s="35">
        <f>IFERROR(VLOOKUP(CONCATENATE($B159,"_",Y$2),'SaS output'!$A$3:$T$40001,MATCH(Y$3,'SaS output'!$A$2:$T$2,0),FALSE),"")</f>
        <v>0.18342</v>
      </c>
      <c r="Z159" s="35">
        <f>IFERROR(VLOOKUP(CONCATENATE($B159,"_",Z$2),'SaS output'!$A$3:$T$40001,MATCH(Z$3,'SaS output'!$A$2:$T$2,0),FALSE),"")</f>
        <v>0.28915000000000002</v>
      </c>
      <c r="AA159" s="36">
        <f>IFERROR(VLOOKUP(CONCATENATE($B159,"_",AA$2),'SaS output'!$A$3:$T$40001,MATCH(AA$3,'SaS output'!$A$2:$T$2,0),FALSE),"")</f>
        <v>0.43759999999999999</v>
      </c>
      <c r="AB159" s="37">
        <f>IFERROR(VLOOKUP(CONCATENATE($B159,"_",AB$2),'SaS output'!$A$3:$T$40001,MATCH(AB$3,'SaS output'!$A$2:$T$2,0),FALSE),"")</f>
        <v>0.23240329832478526</v>
      </c>
      <c r="AF159" s="44"/>
      <c r="AG159" s="44"/>
      <c r="AH159" s="44"/>
      <c r="AI159" s="44"/>
    </row>
    <row r="160" spans="2:35" ht="15.75" customHeight="1">
      <c r="B160" s="9" t="str">
        <f t="shared" si="2"/>
        <v>2020_9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35</v>
      </c>
      <c r="J160" s="15">
        <f>IFERROR(VLOOKUP(CONCATENATE($B160,"_",J$2),'SaS output'!$A$3:$T$40001,MATCH(J$3,'SaS output'!$A$2:$T$2,0),FALSE),"")</f>
        <v>4.7797883236599524E-4</v>
      </c>
      <c r="K160" s="15">
        <f>IFERROR(VLOOKUP(CONCATENATE($B160,"_",K$2),'SaS output'!$A$3:$T$40001,MATCH(K$3,'SaS output'!$A$2:$T$2,0),FALSE),"")</f>
        <v>2.0296958563729792E-3</v>
      </c>
      <c r="L160" s="38">
        <f>IFERROR(VLOOKUP(CONCATENATE($B160,"_",L$2),'SaS output'!$A$3:$T$40001,MATCH(L$3,'SaS output'!$A$2:$T$2,0),FALSE),"")</f>
        <v>1.0056919970575472E-2</v>
      </c>
      <c r="M160" s="34">
        <f>IFERROR(VLOOKUP(CONCATENATE($B160,"_",M$2),'SaS output'!$A$3:$T$40001,MATCH(M$3,'SaS output'!$A$2:$T$2,0),FALSE),"")</f>
        <v>2.4561728606920163E-3</v>
      </c>
      <c r="N160" s="14">
        <f>IFERROR(VLOOKUP(CONCATENATE($B160,"_",N$2),'SaS output'!$A$3:$T$40001,MATCH(N$3,'SaS output'!$A$2:$T$2,0),FALSE),"")</f>
        <v>27</v>
      </c>
      <c r="O160" s="15">
        <f>IFERROR(VLOOKUP(CONCATENATE($B160,"_",O$2),'SaS output'!$A$3:$T$40001,MATCH(O$3,'SaS output'!$A$2:$T$2,0),FALSE),"")</f>
        <v>0.10416666666666667</v>
      </c>
      <c r="P160" s="15">
        <f>IFERROR(VLOOKUP(CONCATENATE($B160,"_",P$2),'SaS output'!$A$3:$T$40001,MATCH(P$3,'SaS output'!$A$2:$T$2,0),FALSE),"")</f>
        <v>0.17495711835334476</v>
      </c>
      <c r="Q160" s="38">
        <f>IFERROR(VLOOKUP(CONCATENATE($B160,"_",Q$2),'SaS output'!$A$3:$T$40001,MATCH(Q$3,'SaS output'!$A$2:$T$2,0),FALSE),"")</f>
        <v>0.34722222222222221</v>
      </c>
      <c r="R160" s="34">
        <f>IFERROR(VLOOKUP(CONCATENATE($B160,"_",R$2),'SaS output'!$A$3:$T$40001,MATCH(R$3,'SaS output'!$A$2:$T$2,0),FALSE),"")</f>
        <v>0.20848986047179816</v>
      </c>
      <c r="S160" s="14">
        <f>IFERROR(VLOOKUP(CONCATENATE($B160,"_",S$2),'SaS output'!$A$3:$T$40001,MATCH(S$3,'SaS output'!$A$2:$T$2,0),FALSE),"")</f>
        <v>63</v>
      </c>
      <c r="T160" s="15">
        <f>IFERROR(VLOOKUP(CONCATENATE($B160,"_",T$2),'SaS output'!$A$3:$T$40001,MATCH(T$3,'SaS output'!$A$2:$T$2,0),FALSE),"")</f>
        <v>6.3999999999999994E-3</v>
      </c>
      <c r="U160" s="15">
        <f>IFERROR(VLOOKUP(CONCATENATE($B160,"_",U$2),'SaS output'!$A$3:$T$40001,MATCH(U$3,'SaS output'!$A$2:$T$2,0),FALSE),"")</f>
        <v>1.4002999423850228E-2</v>
      </c>
      <c r="V160" s="38">
        <f>IFERROR(VLOOKUP(CONCATENATE($B160,"_",V$2),'SaS output'!$A$3:$T$40001,MATCH(V$3,'SaS output'!$A$2:$T$2,0),FALSE),"")</f>
        <v>2.5776418410627559E-2</v>
      </c>
      <c r="W160" s="34">
        <f>IFERROR(VLOOKUP(CONCATENATE($B160,"_",W$2),'SaS output'!$A$3:$T$40001,MATCH(W$3,'SaS output'!$A$2:$T$2,0),FALSE),"")</f>
        <v>8.8256809542379567E-3</v>
      </c>
      <c r="X160" s="14">
        <f>IFERROR(VLOOKUP(CONCATENATE($B160,"_",X$2),'SaS output'!$A$3:$T$40001,MATCH(X$3,'SaS output'!$A$2:$T$2,0),FALSE),"")</f>
        <v>65</v>
      </c>
      <c r="Y160" s="15">
        <f>IFERROR(VLOOKUP(CONCATENATE($B160,"_",Y$2),'SaS output'!$A$3:$T$40001,MATCH(Y$3,'SaS output'!$A$2:$T$2,0),FALSE),"")</f>
        <v>0.156</v>
      </c>
      <c r="Z160" s="15">
        <f>IFERROR(VLOOKUP(CONCATENATE($B160,"_",Z$2),'SaS output'!$A$3:$T$40001,MATCH(Z$3,'SaS output'!$A$2:$T$2,0),FALSE),"")</f>
        <v>0.20630000000000001</v>
      </c>
      <c r="AA160" s="38">
        <f>IFERROR(VLOOKUP(CONCATENATE($B160,"_",AA$2),'SaS output'!$A$3:$T$40001,MATCH(AA$3,'SaS output'!$A$2:$T$2,0),FALSE),"")</f>
        <v>0.353792</v>
      </c>
      <c r="AB160" s="34">
        <f>IFERROR(VLOOKUP(CONCATENATE($B160,"_",AB$2),'SaS output'!$A$3:$T$40001,MATCH(AB$3,'SaS output'!$A$2:$T$2,0),FALSE),"")</f>
        <v>0.21445529501349106</v>
      </c>
      <c r="AF160" s="44"/>
      <c r="AG160" s="44"/>
      <c r="AH160" s="44"/>
      <c r="AI160" s="44"/>
    </row>
    <row r="161" spans="2:35" ht="15.75" customHeight="1">
      <c r="B161" s="9" t="str">
        <f t="shared" si="2"/>
        <v>2020_9_NO_070</v>
      </c>
      <c r="C161" s="9" t="s">
        <v>77</v>
      </c>
      <c r="D161" s="9" t="s">
        <v>26</v>
      </c>
      <c r="G161" s="46"/>
      <c r="H161" s="16" t="s">
        <v>97</v>
      </c>
      <c r="I161" s="17">
        <f>IFERROR(VLOOKUP(CONCATENATE($B161,"_",I$2),'SaS output'!$A$3:$T$40001,MATCH(I$3,'SaS output'!$A$2:$T$2,0),FALSE),"")</f>
        <v>14</v>
      </c>
      <c r="J161" s="35">
        <f>IFERROR(VLOOKUP(CONCATENATE($B161,"_",J$2),'SaS output'!$A$3:$T$40001,MATCH(J$3,'SaS output'!$A$2:$T$2,0),FALSE),"")</f>
        <v>1.2431966626080654E-3</v>
      </c>
      <c r="K161" s="35">
        <f>IFERROR(VLOOKUP(CONCATENATE($B161,"_",K$2),'SaS output'!$A$3:$T$40001,MATCH(K$3,'SaS output'!$A$2:$T$2,0),FALSE),"")</f>
        <v>4.503613806741134E-3</v>
      </c>
      <c r="L161" s="36">
        <f>IFERROR(VLOOKUP(CONCATENATE($B161,"_",L$2),'SaS output'!$A$3:$T$40001,MATCH(L$3,'SaS output'!$A$2:$T$2,0),FALSE),"")</f>
        <v>2.7342301675819348E-2</v>
      </c>
      <c r="M161" s="37">
        <f>IFERROR(VLOOKUP(CONCATENATE($B161,"_",M$2),'SaS output'!$A$3:$T$40001,MATCH(M$3,'SaS output'!$A$2:$T$2,0),FALSE),"")</f>
        <v>1.3147146618403109E-3</v>
      </c>
      <c r="N161" s="17">
        <f>IFERROR(VLOOKUP(CONCATENATE($B161,"_",N$2),'SaS output'!$A$3:$T$40001,MATCH(N$3,'SaS output'!$A$2:$T$2,0),FALSE),"")</f>
        <v>9</v>
      </c>
      <c r="O161" s="35">
        <f>IFERROR(VLOOKUP(CONCATENATE($B161,"_",O$2),'SaS output'!$A$3:$T$40001,MATCH(O$3,'SaS output'!$A$2:$T$2,0),FALSE),"")</f>
        <v>4.4161489709021298E-2</v>
      </c>
      <c r="P161" s="35">
        <f>IFERROR(VLOOKUP(CONCATENATE($B161,"_",P$2),'SaS output'!$A$3:$T$40001,MATCH(P$3,'SaS output'!$A$2:$T$2,0),FALSE),"")</f>
        <v>9.4542219900600091E-2</v>
      </c>
      <c r="Q161" s="36">
        <f>IFERROR(VLOOKUP(CONCATENATE($B161,"_",Q$2),'SaS output'!$A$3:$T$40001,MATCH(Q$3,'SaS output'!$A$2:$T$2,0),FALSE),"")</f>
        <v>0.19634499925417662</v>
      </c>
      <c r="R161" s="37">
        <f>IFERROR(VLOOKUP(CONCATENATE($B161,"_",R$2),'SaS output'!$A$3:$T$40001,MATCH(R$3,'SaS output'!$A$2:$T$2,0),FALSE),"")</f>
        <v>6.9481858544073974E-2</v>
      </c>
      <c r="S161" s="17">
        <f>IFERROR(VLOOKUP(CONCATENATE($B161,"_",S$2),'SaS output'!$A$3:$T$40001,MATCH(S$3,'SaS output'!$A$2:$T$2,0),FALSE),"")</f>
        <v>56</v>
      </c>
      <c r="T161" s="35">
        <f>IFERROR(VLOOKUP(CONCATENATE($B161,"_",T$2),'SaS output'!$A$3:$T$40001,MATCH(T$3,'SaS output'!$A$2:$T$2,0),FALSE),"")</f>
        <v>3.3010000000000001E-3</v>
      </c>
      <c r="U161" s="35">
        <f>IFERROR(VLOOKUP(CONCATENATE($B161,"_",U$2),'SaS output'!$A$3:$T$40001,MATCH(U$3,'SaS output'!$A$2:$T$2,0),FALSE),"")</f>
        <v>9.9865976957441774E-3</v>
      </c>
      <c r="V161" s="36">
        <f>IFERROR(VLOOKUP(CONCATENATE($B161,"_",V$2),'SaS output'!$A$3:$T$40001,MATCH(V$3,'SaS output'!$A$2:$T$2,0),FALSE),"")</f>
        <v>2.2728634526785751E-2</v>
      </c>
      <c r="W161" s="37">
        <f>IFERROR(VLOOKUP(CONCATENATE($B161,"_",W$2),'SaS output'!$A$3:$T$40001,MATCH(W$3,'SaS output'!$A$2:$T$2,0),FALSE),"")</f>
        <v>7.4770796184149306E-3</v>
      </c>
      <c r="X161" s="17">
        <f>IFERROR(VLOOKUP(CONCATENATE($B161,"_",X$2),'SaS output'!$A$3:$T$40001,MATCH(X$3,'SaS output'!$A$2:$T$2,0),FALSE),"")</f>
        <v>57</v>
      </c>
      <c r="Y161" s="35">
        <f>IFERROR(VLOOKUP(CONCATENATE($B161,"_",Y$2),'SaS output'!$A$3:$T$40001,MATCH(Y$3,'SaS output'!$A$2:$T$2,0),FALSE),"")</f>
        <v>0.1208</v>
      </c>
      <c r="Z161" s="35">
        <f>IFERROR(VLOOKUP(CONCATENATE($B161,"_",Z$2),'SaS output'!$A$3:$T$40001,MATCH(Z$3,'SaS output'!$A$2:$T$2,0),FALSE),"")</f>
        <v>0.15464620000000001</v>
      </c>
      <c r="AA161" s="36">
        <f>IFERROR(VLOOKUP(CONCATENATE($B161,"_",AA$2),'SaS output'!$A$3:$T$40001,MATCH(AA$3,'SaS output'!$A$2:$T$2,0),FALSE),"")</f>
        <v>0.2</v>
      </c>
      <c r="AB161" s="37">
        <f>IFERROR(VLOOKUP(CONCATENATE($B161,"_",AB$2),'SaS output'!$A$3:$T$40001,MATCH(AB$3,'SaS output'!$A$2:$T$2,0),FALSE),"")</f>
        <v>0.19820673202985556</v>
      </c>
      <c r="AF161" s="44"/>
      <c r="AG161" s="44"/>
      <c r="AH161" s="44"/>
      <c r="AI161" s="44"/>
    </row>
    <row r="162" spans="2:35" ht="15.75" customHeight="1">
      <c r="B162" s="9" t="str">
        <f t="shared" si="2"/>
        <v>2020_9_NO_100</v>
      </c>
      <c r="C162" s="9" t="s">
        <v>77</v>
      </c>
      <c r="D162" s="9" t="s">
        <v>27</v>
      </c>
      <c r="G162" s="46"/>
      <c r="H162" s="16" t="s">
        <v>96</v>
      </c>
      <c r="I162" s="17">
        <f>IFERROR(VLOOKUP(CONCATENATE($B162,"_",I$2),'SaS output'!$A$3:$T$40001,MATCH(I$3,'SaS output'!$A$2:$T$2,0),FALSE),"")</f>
        <v>15</v>
      </c>
      <c r="J162" s="35">
        <f>IFERROR(VLOOKUP(CONCATENATE($B162,"_",J$2),'SaS output'!$A$3:$T$40001,MATCH(J$3,'SaS output'!$A$2:$T$2,0),FALSE),"")</f>
        <v>1.0343403386746319E-3</v>
      </c>
      <c r="K162" s="35">
        <f>IFERROR(VLOOKUP(CONCATENATE($B162,"_",K$2),'SaS output'!$A$3:$T$40001,MATCH(K$3,'SaS output'!$A$2:$T$2,0),FALSE),"")</f>
        <v>5.9701492537313433E-3</v>
      </c>
      <c r="L162" s="36">
        <f>IFERROR(VLOOKUP(CONCATENATE($B162,"_",L$2),'SaS output'!$A$3:$T$40001,MATCH(L$3,'SaS output'!$A$2:$T$2,0),FALSE),"")</f>
        <v>1.0098032336294728E-2</v>
      </c>
      <c r="M162" s="37">
        <f>IFERROR(VLOOKUP(CONCATENATE($B162,"_",M$2),'SaS output'!$A$3:$T$40001,MATCH(M$3,'SaS output'!$A$2:$T$2,0),FALSE),"")</f>
        <v>8.5160775182059976E-3</v>
      </c>
      <c r="N162" s="17">
        <f>IFERROR(VLOOKUP(CONCATENATE($B162,"_",N$2),'SaS output'!$A$3:$T$40001,MATCH(N$3,'SaS output'!$A$2:$T$2,0),FALSE),"")</f>
        <v>10</v>
      </c>
      <c r="O162" s="35">
        <f>IFERROR(VLOOKUP(CONCATENATE($B162,"_",O$2),'SaS output'!$A$3:$T$40001,MATCH(O$3,'SaS output'!$A$2:$T$2,0),FALSE),"")</f>
        <v>0.16962442414212217</v>
      </c>
      <c r="P162" s="35">
        <f>IFERROR(VLOOKUP(CONCATENATE($B162,"_",P$2),'SaS output'!$A$3:$T$40001,MATCH(P$3,'SaS output'!$A$2:$T$2,0),FALSE),"")</f>
        <v>0.34050932442406834</v>
      </c>
      <c r="Q162" s="36">
        <f>IFERROR(VLOOKUP(CONCATENATE($B162,"_",Q$2),'SaS output'!$A$3:$T$40001,MATCH(Q$3,'SaS output'!$A$2:$T$2,0),FALSE),"")</f>
        <v>0.51171512808226016</v>
      </c>
      <c r="R162" s="37">
        <f>IFERROR(VLOOKUP(CONCATENATE($B162,"_",R$2),'SaS output'!$A$3:$T$40001,MATCH(R$3,'SaS output'!$A$2:$T$2,0),FALSE),"")</f>
        <v>0.30216017040572685</v>
      </c>
      <c r="S162" s="17">
        <f>IFERROR(VLOOKUP(CONCATENATE($B162,"_",S$2),'SaS output'!$A$3:$T$40001,MATCH(S$3,'SaS output'!$A$2:$T$2,0),FALSE),"")</f>
        <v>26</v>
      </c>
      <c r="T162" s="35">
        <f>IFERROR(VLOOKUP(CONCATENATE($B162,"_",T$2),'SaS output'!$A$3:$T$40001,MATCH(T$3,'SaS output'!$A$2:$T$2,0),FALSE),"")</f>
        <v>3.3345079999999999E-3</v>
      </c>
      <c r="U162" s="35">
        <f>IFERROR(VLOOKUP(CONCATENATE($B162,"_",U$2),'SaS output'!$A$3:$T$40001,MATCH(U$3,'SaS output'!$A$2:$T$2,0),FALSE),"")</f>
        <v>8.4104207004238249E-3</v>
      </c>
      <c r="V162" s="36">
        <f>IFERROR(VLOOKUP(CONCATENATE($B162,"_",V$2),'SaS output'!$A$3:$T$40001,MATCH(V$3,'SaS output'!$A$2:$T$2,0),FALSE),"")</f>
        <v>2.4250075999999999E-2</v>
      </c>
      <c r="W162" s="37">
        <f>IFERROR(VLOOKUP(CONCATENATE($B162,"_",W$2),'SaS output'!$A$3:$T$40001,MATCH(W$3,'SaS output'!$A$2:$T$2,0),FALSE),"")</f>
        <v>1.2686580994659656E-2</v>
      </c>
      <c r="X162" s="17">
        <f>IFERROR(VLOOKUP(CONCATENATE($B162,"_",X$2),'SaS output'!$A$3:$T$40001,MATCH(X$3,'SaS output'!$A$2:$T$2,0),FALSE),"")</f>
        <v>27</v>
      </c>
      <c r="Y162" s="35">
        <f>IFERROR(VLOOKUP(CONCATENATE($B162,"_",Y$2),'SaS output'!$A$3:$T$40001,MATCH(Y$3,'SaS output'!$A$2:$T$2,0),FALSE),"")</f>
        <v>0.34285579100000002</v>
      </c>
      <c r="Z162" s="35">
        <f>IFERROR(VLOOKUP(CONCATENATE($B162,"_",Z$2),'SaS output'!$A$3:$T$40001,MATCH(Z$3,'SaS output'!$A$2:$T$2,0),FALSE),"")</f>
        <v>0.55624700000000005</v>
      </c>
      <c r="AA162" s="36">
        <f>IFERROR(VLOOKUP(CONCATENATE($B162,"_",AA$2),'SaS output'!$A$3:$T$40001,MATCH(AA$3,'SaS output'!$A$2:$T$2,0),FALSE),"")</f>
        <v>0.73470000000000002</v>
      </c>
      <c r="AB162" s="37">
        <f>IFERROR(VLOOKUP(CONCATENATE($B162,"_",AB$2),'SaS output'!$A$3:$T$40001,MATCH(AB$3,'SaS output'!$A$2:$T$2,0),FALSE),"")</f>
        <v>0.62084103752850395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0_9_NO_110</v>
      </c>
      <c r="C163" s="9" t="s">
        <v>77</v>
      </c>
      <c r="D163" s="9" t="s">
        <v>28</v>
      </c>
      <c r="G163" s="47"/>
      <c r="H163" s="19" t="s">
        <v>98</v>
      </c>
      <c r="I163" s="20">
        <f>IFERROR(VLOOKUP(CONCATENATE($B163,"_",I$2),'SaS output'!$A$3:$T$40001,MATCH(I$3,'SaS output'!$A$2:$T$2,0),FALSE),"")</f>
        <v>24</v>
      </c>
      <c r="J163" s="39">
        <f>IFERROR(VLOOKUP(CONCATENATE($B163,"_",J$2),'SaS output'!$A$3:$T$40001,MATCH(J$3,'SaS output'!$A$2:$T$2,0),FALSE),"")</f>
        <v>4.1397823051682287E-4</v>
      </c>
      <c r="K163" s="39">
        <f>IFERROR(VLOOKUP(CONCATENATE($B163,"_",K$2),'SaS output'!$A$3:$T$40001,MATCH(K$3,'SaS output'!$A$2:$T$2,0),FALSE),"")</f>
        <v>2.4044588187645583E-3</v>
      </c>
      <c r="L163" s="40">
        <f>IFERROR(VLOOKUP(CONCATENATE($B163,"_",L$2),'SaS output'!$A$3:$T$40001,MATCH(L$3,'SaS output'!$A$2:$T$2,0),FALSE),"")</f>
        <v>1.9913423829900846E-2</v>
      </c>
      <c r="M163" s="41">
        <f>IFERROR(VLOOKUP(CONCATENATE($B163,"_",M$2),'SaS output'!$A$3:$T$40001,MATCH(M$3,'SaS output'!$A$2:$T$2,0),FALSE),"")</f>
        <v>8.3979550957739534E-3</v>
      </c>
      <c r="N163" s="20">
        <f>IFERROR(VLOOKUP(CONCATENATE($B163,"_",N$2),'SaS output'!$A$3:$T$40001,MATCH(N$3,'SaS output'!$A$2:$T$2,0),FALSE),"")</f>
        <v>20</v>
      </c>
      <c r="O163" s="39">
        <f>IFERROR(VLOOKUP(CONCATENATE($B163,"_",O$2),'SaS output'!$A$3:$T$40001,MATCH(O$3,'SaS output'!$A$2:$T$2,0),FALSE),"")</f>
        <v>0.16486436443626176</v>
      </c>
      <c r="P163" s="39">
        <f>IFERROR(VLOOKUP(CONCATENATE($B163,"_",P$2),'SaS output'!$A$3:$T$40001,MATCH(P$3,'SaS output'!$A$2:$T$2,0),FALSE),"")</f>
        <v>0.3195170957055864</v>
      </c>
      <c r="Q163" s="40">
        <f>IFERROR(VLOOKUP(CONCATENATE($B163,"_",Q$2),'SaS output'!$A$3:$T$40001,MATCH(Q$3,'SaS output'!$A$2:$T$2,0),FALSE),"")</f>
        <v>0.49012419144506442</v>
      </c>
      <c r="R163" s="41">
        <f>IFERROR(VLOOKUP(CONCATENATE($B163,"_",R$2),'SaS output'!$A$3:$T$40001,MATCH(R$3,'SaS output'!$A$2:$T$2,0),FALSE),"")</f>
        <v>0.29785354084942323</v>
      </c>
      <c r="S163" s="20">
        <f>IFERROR(VLOOKUP(CONCATENATE($B163,"_",S$2),'SaS output'!$A$3:$T$40001,MATCH(S$3,'SaS output'!$A$2:$T$2,0),FALSE),"")</f>
        <v>52</v>
      </c>
      <c r="T163" s="39">
        <f>IFERROR(VLOOKUP(CONCATENATE($B163,"_",T$2),'SaS output'!$A$3:$T$40001,MATCH(T$3,'SaS output'!$A$2:$T$2,0),FALSE),"")</f>
        <v>8.6057877604918918E-3</v>
      </c>
      <c r="U163" s="39">
        <f>IFERROR(VLOOKUP(CONCATENATE($B163,"_",U$2),'SaS output'!$A$3:$T$40001,MATCH(U$3,'SaS output'!$A$2:$T$2,0),FALSE),"")</f>
        <v>1.876263552005402E-2</v>
      </c>
      <c r="V163" s="40">
        <f>IFERROR(VLOOKUP(CONCATENATE($B163,"_",V$2),'SaS output'!$A$3:$T$40001,MATCH(V$3,'SaS output'!$A$2:$T$2,0),FALSE),"")</f>
        <v>3.6445435834596987E-2</v>
      </c>
      <c r="W163" s="41">
        <f>IFERROR(VLOOKUP(CONCATENATE($B163,"_",W$2),'SaS output'!$A$3:$T$40001,MATCH(W$3,'SaS output'!$A$2:$T$2,0),FALSE),"")</f>
        <v>1.96135351542094E-2</v>
      </c>
      <c r="X163" s="20">
        <f>IFERROR(VLOOKUP(CONCATENATE($B163,"_",X$2),'SaS output'!$A$3:$T$40001,MATCH(X$3,'SaS output'!$A$2:$T$2,0),FALSE),"")</f>
        <v>54</v>
      </c>
      <c r="Y163" s="39">
        <f>IFERROR(VLOOKUP(CONCATENATE($B163,"_",Y$2),'SaS output'!$A$3:$T$40001,MATCH(Y$3,'SaS output'!$A$2:$T$2,0),FALSE),"")</f>
        <v>0.2772</v>
      </c>
      <c r="Z163" s="39">
        <f>IFERROR(VLOOKUP(CONCATENATE($B163,"_",Z$2),'SaS output'!$A$3:$T$40001,MATCH(Z$3,'SaS output'!$A$2:$T$2,0),FALSE),"")</f>
        <v>0.37634999999999996</v>
      </c>
      <c r="AA163" s="40">
        <f>IFERROR(VLOOKUP(CONCATENATE($B163,"_",AA$2),'SaS output'!$A$3:$T$40001,MATCH(AA$3,'SaS output'!$A$2:$T$2,0),FALSE),"")</f>
        <v>0.53247999999999995</v>
      </c>
      <c r="AB163" s="41">
        <f>IFERROR(VLOOKUP(CONCATENATE($B163,"_",AB$2),'SaS output'!$A$3:$T$40001,MATCH(AB$3,'SaS output'!$A$2:$T$2,0),FALSE),"")</f>
        <v>0.31553486534882963</v>
      </c>
      <c r="AF163" s="44"/>
      <c r="AG163" s="44"/>
      <c r="AH163" s="44"/>
      <c r="AI163" s="44"/>
    </row>
    <row r="164" spans="2:35" ht="15.75" customHeight="1">
      <c r="B164" s="9" t="str">
        <f t="shared" si="2"/>
        <v>2020_9_PL_030</v>
      </c>
      <c r="C164" s="9" t="s">
        <v>79</v>
      </c>
      <c r="D164" s="9" t="s">
        <v>20</v>
      </c>
      <c r="G164" s="45"/>
      <c r="H164" s="13" t="s">
        <v>19</v>
      </c>
      <c r="I164" s="14">
        <f>IFERROR(VLOOKUP(CONCATENATE($B164,"_",I$2),'SaS output'!$A$3:$T$40001,MATCH(I$3,'SaS output'!$A$2:$T$2,0),FALSE),"")</f>
        <v>12</v>
      </c>
      <c r="J164" s="15">
        <f>IFERROR(VLOOKUP(CONCATENATE($B164,"_",J$2),'SaS output'!$A$3:$T$40001,MATCH(J$3,'SaS output'!$A$2:$T$2,0),FALSE),"")</f>
        <v>2.8219837838730754E-6</v>
      </c>
      <c r="K164" s="15">
        <f>IFERROR(VLOOKUP(CONCATENATE($B164,"_",K$2),'SaS output'!$A$3:$T$40001,MATCH(K$3,'SaS output'!$A$2:$T$2,0),FALSE),"")</f>
        <v>4.9739048675164184E-3</v>
      </c>
      <c r="L164" s="33">
        <f>IFERROR(VLOOKUP(CONCATENATE($B164,"_",L$2),'SaS output'!$A$3:$T$40001,MATCH(L$3,'SaS output'!$A$2:$T$2,0),FALSE),"")</f>
        <v>7.4513061657822356E-3</v>
      </c>
      <c r="M164" s="34">
        <f>IFERROR(VLOOKUP(CONCATENATE($B164,"_",M$2),'SaS output'!$A$3:$T$40001,MATCH(M$3,'SaS output'!$A$2:$T$2,0),FALSE),"")</f>
        <v>6.894531058558734E-3</v>
      </c>
      <c r="N164" s="14">
        <f>IFERROR(VLOOKUP(CONCATENATE($B164,"_",N$2),'SaS output'!$A$3:$T$40001,MATCH(N$3,'SaS output'!$A$2:$T$2,0),FALSE),"")</f>
        <v>5</v>
      </c>
      <c r="O164" s="15">
        <f>IFERROR(VLOOKUP(CONCATENATE($B164,"_",O$2),'SaS output'!$A$3:$T$40001,MATCH(O$3,'SaS output'!$A$2:$T$2,0),FALSE),"")</f>
        <v>0.24882530818970897</v>
      </c>
      <c r="P164" s="15">
        <f>IFERROR(VLOOKUP(CONCATENATE($B164,"_",P$2),'SaS output'!$A$3:$T$40001,MATCH(P$3,'SaS output'!$A$2:$T$2,0),FALSE),"")</f>
        <v>0.43377980546230754</v>
      </c>
      <c r="Q164" s="33">
        <f>IFERROR(VLOOKUP(CONCATENATE($B164,"_",Q$2),'SaS output'!$A$3:$T$40001,MATCH(Q$3,'SaS output'!$A$2:$T$2,0),FALSE),"")</f>
        <v>0.54124733571921779</v>
      </c>
      <c r="R164" s="34">
        <f>IFERROR(VLOOKUP(CONCATENATE($B164,"_",R$2),'SaS output'!$A$3:$T$40001,MATCH(R$3,'SaS output'!$A$2:$T$2,0),FALSE),"")</f>
        <v>0.33878812567198491</v>
      </c>
      <c r="S164" s="14">
        <f>IFERROR(VLOOKUP(CONCATENATE($B164,"_",S$2),'SaS output'!$A$3:$T$40001,MATCH(S$3,'SaS output'!$A$2:$T$2,0),FALSE),"")</f>
        <v>56</v>
      </c>
      <c r="T164" s="15">
        <f>IFERROR(VLOOKUP(CONCATENATE($B164,"_",T$2),'SaS output'!$A$3:$T$40001,MATCH(T$3,'SaS output'!$A$2:$T$2,0),FALSE),"")</f>
        <v>3.2328999999999999E-3</v>
      </c>
      <c r="U164" s="15">
        <f>IFERROR(VLOOKUP(CONCATENATE($B164,"_",U$2),'SaS output'!$A$3:$T$40001,MATCH(U$3,'SaS output'!$A$2:$T$2,0),FALSE),"")</f>
        <v>6.8918301025934041E-3</v>
      </c>
      <c r="V164" s="33">
        <f>IFERROR(VLOOKUP(CONCATENATE($B164,"_",V$2),'SaS output'!$A$3:$T$40001,MATCH(V$3,'SaS output'!$A$2:$T$2,0),FALSE),"")</f>
        <v>1.9834512340768634E-2</v>
      </c>
      <c r="W164" s="34">
        <f>IFERROR(VLOOKUP(CONCATENATE($B164,"_",W$2),'SaS output'!$A$3:$T$40001,MATCH(W$3,'SaS output'!$A$2:$T$2,0),FALSE),"")</f>
        <v>1.7311401594725453E-2</v>
      </c>
      <c r="X164" s="14">
        <f>IFERROR(VLOOKUP(CONCATENATE($B164,"_",X$2),'SaS output'!$A$3:$T$40001,MATCH(X$3,'SaS output'!$A$2:$T$2,0),FALSE),"")</f>
        <v>57</v>
      </c>
      <c r="Y164" s="15">
        <f>IFERROR(VLOOKUP(CONCATENATE($B164,"_",Y$2),'SaS output'!$A$3:$T$40001,MATCH(Y$3,'SaS output'!$A$2:$T$2,0),FALSE),"")</f>
        <v>0.32393110000000003</v>
      </c>
      <c r="Z164" s="15">
        <f>IFERROR(VLOOKUP(CONCATENATE($B164,"_",Z$2),'SaS output'!$A$3:$T$40001,MATCH(Z$3,'SaS output'!$A$2:$T$2,0),FALSE),"")</f>
        <v>0.42259999999999998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7152078549495487</v>
      </c>
      <c r="AF164" s="44"/>
      <c r="AG164" s="44"/>
      <c r="AH164" s="44"/>
      <c r="AI164" s="44"/>
    </row>
    <row r="165" spans="2:35" ht="15.75" customHeight="1">
      <c r="B165" s="9" t="str">
        <f t="shared" si="2"/>
        <v>2020_9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8</v>
      </c>
      <c r="T165" s="35">
        <f>IFERROR(VLOOKUP(CONCATENATE($B165,"_",T$2),'SaS output'!$A$3:$T$40001,MATCH(T$3,'SaS output'!$A$2:$T$2,0),FALSE),"")</f>
        <v>2.601E-3</v>
      </c>
      <c r="U165" s="35">
        <f>IFERROR(VLOOKUP(CONCATENATE($B165,"_",U$2),'SaS output'!$A$3:$T$40001,MATCH(U$3,'SaS output'!$A$2:$T$2,0),FALSE),"")</f>
        <v>7.476873649689666E-3</v>
      </c>
      <c r="V165" s="36">
        <f>IFERROR(VLOOKUP(CONCATENATE($B165,"_",V$2),'SaS output'!$A$3:$T$40001,MATCH(V$3,'SaS output'!$A$2:$T$2,0),FALSE),"")</f>
        <v>1.4680287E-2</v>
      </c>
      <c r="W165" s="37">
        <f>IFERROR(VLOOKUP(CONCATENATE($B165,"_",W$2),'SaS output'!$A$3:$T$40001,MATCH(W$3,'SaS output'!$A$2:$T$2,0),FALSE),"")</f>
        <v>8.5803852936354816E-3</v>
      </c>
      <c r="X165" s="17">
        <f>IFERROR(VLOOKUP(CONCATENATE($B165,"_",X$2),'SaS output'!$A$3:$T$40001,MATCH(X$3,'SaS output'!$A$2:$T$2,0),FALSE),"")</f>
        <v>19</v>
      </c>
      <c r="Y165" s="35">
        <f>IFERROR(VLOOKUP(CONCATENATE($B165,"_",Y$2),'SaS output'!$A$3:$T$40001,MATCH(Y$3,'SaS output'!$A$2:$T$2,0),FALSE),"")</f>
        <v>0.1246</v>
      </c>
      <c r="Z165" s="35">
        <f>IFERROR(VLOOKUP(CONCATENATE($B165,"_",Z$2),'SaS output'!$A$3:$T$40001,MATCH(Z$3,'SaS output'!$A$2:$T$2,0),FALSE),"")</f>
        <v>0.3553</v>
      </c>
      <c r="AA165" s="36">
        <f>IFERROR(VLOOKUP(CONCATENATE($B165,"_",AA$2),'SaS output'!$A$3:$T$40001,MATCH(AA$3,'SaS output'!$A$2:$T$2,0),FALSE),"")</f>
        <v>0.43709999999999999</v>
      </c>
      <c r="AB165" s="37">
        <f>IFERROR(VLOOKUP(CONCATENATE($B165,"_",AB$2),'SaS output'!$A$3:$T$40001,MATCH(AB$3,'SaS output'!$A$2:$T$2,0),FALSE),"")</f>
        <v>0.4224585723644661</v>
      </c>
      <c r="AF165" s="44"/>
      <c r="AG165" s="44"/>
      <c r="AH165" s="44"/>
      <c r="AI165" s="44"/>
    </row>
    <row r="166" spans="2:35" ht="15.75" customHeight="1">
      <c r="B166" s="9" t="str">
        <f t="shared" si="2"/>
        <v>2020_9_PL_050</v>
      </c>
      <c r="C166" s="9" t="s">
        <v>79</v>
      </c>
      <c r="D166" s="9" t="s">
        <v>23</v>
      </c>
      <c r="G166" s="46"/>
      <c r="H166" s="16" t="s">
        <v>94</v>
      </c>
      <c r="I166" s="17">
        <f>IFERROR(VLOOKUP(CONCATENATE($B166,"_",I$2),'SaS output'!$A$3:$T$40001,MATCH(I$3,'SaS output'!$A$2:$T$2,0),FALSE),"")</f>
        <v>4</v>
      </c>
      <c r="J166" s="35">
        <f>IFERROR(VLOOKUP(CONCATENATE($B166,"_",J$2),'SaS output'!$A$3:$T$40001,MATCH(J$3,'SaS output'!$A$2:$T$2,0),FALSE),"")</f>
        <v>3.4905933279742382E-3</v>
      </c>
      <c r="K166" s="35">
        <f>IFERROR(VLOOKUP(CONCATENATE($B166,"_",K$2),'SaS output'!$A$3:$T$40001,MATCH(K$3,'SaS output'!$A$2:$T$2,0),FALSE),"")</f>
        <v>7.4379198260428594E-3</v>
      </c>
      <c r="L166" s="36">
        <f>IFERROR(VLOOKUP(CONCATENATE($B166,"_",L$2),'SaS output'!$A$3:$T$40001,MATCH(L$3,'SaS output'!$A$2:$T$2,0),FALSE),"")</f>
        <v>1.2521845546487824E-2</v>
      </c>
      <c r="M166" s="37">
        <f>IFERROR(VLOOKUP(CONCATENATE($B166,"_",M$2),'SaS output'!$A$3:$T$40001,MATCH(M$3,'SaS output'!$A$2:$T$2,0),FALSE),"")</f>
        <v>7.3680606426520089E-3</v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30</v>
      </c>
      <c r="T166" s="35">
        <f>IFERROR(VLOOKUP(CONCATENATE($B166,"_",T$2),'SaS output'!$A$3:$T$40001,MATCH(T$3,'SaS output'!$A$2:$T$2,0),FALSE),"")</f>
        <v>5.1799999999999997E-3</v>
      </c>
      <c r="U166" s="35">
        <f>IFERROR(VLOOKUP(CONCATENATE($B166,"_",U$2),'SaS output'!$A$3:$T$40001,MATCH(U$3,'SaS output'!$A$2:$T$2,0),FALSE),"")</f>
        <v>1.3328990300165079E-2</v>
      </c>
      <c r="V166" s="36">
        <f>IFERROR(VLOOKUP(CONCATENATE($B166,"_",V$2),'SaS output'!$A$3:$T$40001,MATCH(V$3,'SaS output'!$A$2:$T$2,0),FALSE),"")</f>
        <v>3.1910000000000001E-2</v>
      </c>
      <c r="W166" s="37">
        <f>IFERROR(VLOOKUP(CONCATENATE($B166,"_",W$2),'SaS output'!$A$3:$T$40001,MATCH(W$3,'SaS output'!$A$2:$T$2,0),FALSE),"")</f>
        <v>2.3218058000263192E-2</v>
      </c>
      <c r="X166" s="17">
        <f>IFERROR(VLOOKUP(CONCATENATE($B166,"_",X$2),'SaS output'!$A$3:$T$40001,MATCH(X$3,'SaS output'!$A$2:$T$2,0),FALSE),"")</f>
        <v>32</v>
      </c>
      <c r="Y166" s="35">
        <f>IFERROR(VLOOKUP(CONCATENATE($B166,"_",Y$2),'SaS output'!$A$3:$T$40001,MATCH(Y$3,'SaS output'!$A$2:$T$2,0),FALSE),"")</f>
        <v>0.260965</v>
      </c>
      <c r="Z166" s="35">
        <f>IFERROR(VLOOKUP(CONCATENATE($B166,"_",Z$2),'SaS output'!$A$3:$T$40001,MATCH(Z$3,'SaS output'!$A$2:$T$2,0),FALSE),"")</f>
        <v>0.39736700000000003</v>
      </c>
      <c r="AA166" s="36">
        <f>IFERROR(VLOOKUP(CONCATENATE($B166,"_",AA$2),'SaS output'!$A$3:$T$40001,MATCH(AA$3,'SaS output'!$A$2:$T$2,0),FALSE),"")</f>
        <v>0.45</v>
      </c>
      <c r="AB166" s="37">
        <f>IFERROR(VLOOKUP(CONCATENATE($B166,"_",AB$2),'SaS output'!$A$3:$T$40001,MATCH(AB$3,'SaS output'!$A$2:$T$2,0),FALSE),"")</f>
        <v>0.32117962189212906</v>
      </c>
      <c r="AF166" s="44"/>
      <c r="AG166" s="44"/>
      <c r="AH166" s="44"/>
      <c r="AI166" s="44"/>
    </row>
    <row r="167" spans="2:35" ht="15.75" customHeight="1">
      <c r="B167" s="9" t="str">
        <f t="shared" si="2"/>
        <v>2020_9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38</v>
      </c>
      <c r="J167" s="15">
        <f>IFERROR(VLOOKUP(CONCATENATE($B167,"_",J$2),'SaS output'!$A$3:$T$40001,MATCH(J$3,'SaS output'!$A$2:$T$2,0),FALSE),"")</f>
        <v>2.0680641990077271E-3</v>
      </c>
      <c r="K167" s="15">
        <f>IFERROR(VLOOKUP(CONCATENATE($B167,"_",K$2),'SaS output'!$A$3:$T$40001,MATCH(K$3,'SaS output'!$A$2:$T$2,0),FALSE),"")</f>
        <v>1.419869864901965E-2</v>
      </c>
      <c r="L167" s="38">
        <f>IFERROR(VLOOKUP(CONCATENATE($B167,"_",L$2),'SaS output'!$A$3:$T$40001,MATCH(L$3,'SaS output'!$A$2:$T$2,0),FALSE),"")</f>
        <v>4.2153046811434211E-2</v>
      </c>
      <c r="M167" s="34">
        <f>IFERROR(VLOOKUP(CONCATENATE($B167,"_",M$2),'SaS output'!$A$3:$T$40001,MATCH(M$3,'SaS output'!$A$2:$T$2,0),FALSE),"")</f>
        <v>9.544260131388746E-3</v>
      </c>
      <c r="N167" s="14">
        <f>IFERROR(VLOOKUP(CONCATENATE($B167,"_",N$2),'SaS output'!$A$3:$T$40001,MATCH(N$3,'SaS output'!$A$2:$T$2,0),FALSE),"")</f>
        <v>30</v>
      </c>
      <c r="O167" s="15">
        <f>IFERROR(VLOOKUP(CONCATENATE($B167,"_",O$2),'SaS output'!$A$3:$T$40001,MATCH(O$3,'SaS output'!$A$2:$T$2,0),FALSE),"")</f>
        <v>0.13958914627402533</v>
      </c>
      <c r="P167" s="15">
        <f>IFERROR(VLOOKUP(CONCATENATE($B167,"_",P$2),'SaS output'!$A$3:$T$40001,MATCH(P$3,'SaS output'!$A$2:$T$2,0),FALSE),"")</f>
        <v>0.23419034448056852</v>
      </c>
      <c r="Q167" s="38">
        <f>IFERROR(VLOOKUP(CONCATENATE($B167,"_",Q$2),'SaS output'!$A$3:$T$40001,MATCH(Q$3,'SaS output'!$A$2:$T$2,0),FALSE),"")</f>
        <v>0.46554727981695559</v>
      </c>
      <c r="R167" s="34">
        <f>IFERROR(VLOOKUP(CONCATENATE($B167,"_",R$2),'SaS output'!$A$3:$T$40001,MATCH(R$3,'SaS output'!$A$2:$T$2,0),FALSE),"")</f>
        <v>0.31958256806396185</v>
      </c>
      <c r="S167" s="14">
        <f>IFERROR(VLOOKUP(CONCATENATE($B167,"_",S$2),'SaS output'!$A$3:$T$40001,MATCH(S$3,'SaS output'!$A$2:$T$2,0),FALSE),"")</f>
        <v>64</v>
      </c>
      <c r="T167" s="15">
        <f>IFERROR(VLOOKUP(CONCATENATE($B167,"_",T$2),'SaS output'!$A$3:$T$40001,MATCH(T$3,'SaS output'!$A$2:$T$2,0),FALSE),"")</f>
        <v>5.587509302517701E-3</v>
      </c>
      <c r="U167" s="15">
        <f>IFERROR(VLOOKUP(CONCATENATE($B167,"_",U$2),'SaS output'!$A$3:$T$40001,MATCH(U$3,'SaS output'!$A$2:$T$2,0),FALSE),"")</f>
        <v>1.3388350291482231E-2</v>
      </c>
      <c r="V167" s="38">
        <f>IFERROR(VLOOKUP(CONCATENATE($B167,"_",V$2),'SaS output'!$A$3:$T$40001,MATCH(V$3,'SaS output'!$A$2:$T$2,0),FALSE),"")</f>
        <v>2.6043194145185865E-2</v>
      </c>
      <c r="W167" s="34">
        <f>IFERROR(VLOOKUP(CONCATENATE($B167,"_",W$2),'SaS output'!$A$3:$T$40001,MATCH(W$3,'SaS output'!$A$2:$T$2,0),FALSE),"")</f>
        <v>1.5247007509435856E-2</v>
      </c>
      <c r="X167" s="14">
        <f>IFERROR(VLOOKUP(CONCATENATE($B167,"_",X$2),'SaS output'!$A$3:$T$40001,MATCH(X$3,'SaS output'!$A$2:$T$2,0),FALSE),"")</f>
        <v>65</v>
      </c>
      <c r="Y167" s="15">
        <f>IFERROR(VLOOKUP(CONCATENATE($B167,"_",Y$2),'SaS output'!$A$3:$T$40001,MATCH(Y$3,'SaS output'!$A$2:$T$2,0),FALSE),"")</f>
        <v>0.17820179999999999</v>
      </c>
      <c r="Z167" s="15">
        <f>IFERROR(VLOOKUP(CONCATENATE($B167,"_",Z$2),'SaS output'!$A$3:$T$40001,MATCH(Z$3,'SaS output'!$A$2:$T$2,0),FALSE),"")</f>
        <v>0.24340000000000001</v>
      </c>
      <c r="AA167" s="38">
        <f>IFERROR(VLOOKUP(CONCATENATE($B167,"_",AA$2),'SaS output'!$A$3:$T$40001,MATCH(AA$3,'SaS output'!$A$2:$T$2,0),FALSE),"")</f>
        <v>0.37409999999999999</v>
      </c>
      <c r="AB167" s="34">
        <f>IFERROR(VLOOKUP(CONCATENATE($B167,"_",AB$2),'SaS output'!$A$3:$T$40001,MATCH(AB$3,'SaS output'!$A$2:$T$2,0),FALSE),"")</f>
        <v>0.35725276966394054</v>
      </c>
      <c r="AF167" s="44"/>
      <c r="AG167" s="44"/>
      <c r="AH167" s="44"/>
      <c r="AI167" s="44"/>
    </row>
    <row r="168" spans="2:35" ht="15.75" customHeight="1">
      <c r="B168" s="9" t="str">
        <f t="shared" si="2"/>
        <v>2020_9_PL_070</v>
      </c>
      <c r="C168" s="9" t="s">
        <v>79</v>
      </c>
      <c r="D168" s="9" t="s">
        <v>26</v>
      </c>
      <c r="G168" s="46"/>
      <c r="H168" s="16" t="s">
        <v>97</v>
      </c>
      <c r="I168" s="17">
        <f>IFERROR(VLOOKUP(CONCATENATE($B168,"_",I$2),'SaS output'!$A$3:$T$40001,MATCH(I$3,'SaS output'!$A$2:$T$2,0),FALSE),"")</f>
        <v>9</v>
      </c>
      <c r="J168" s="35">
        <f>IFERROR(VLOOKUP(CONCATENATE($B168,"_",J$2),'SaS output'!$A$3:$T$40001,MATCH(J$3,'SaS output'!$A$2:$T$2,0),FALSE),"")</f>
        <v>4.0072908477173921E-3</v>
      </c>
      <c r="K168" s="35">
        <f>IFERROR(VLOOKUP(CONCATENATE($B168,"_",K$2),'SaS output'!$A$3:$T$40001,MATCH(K$3,'SaS output'!$A$2:$T$2,0),FALSE),"")</f>
        <v>6.4196214307203972E-3</v>
      </c>
      <c r="L168" s="36">
        <f>IFERROR(VLOOKUP(CONCATENATE($B168,"_",L$2),'SaS output'!$A$3:$T$40001,MATCH(L$3,'SaS output'!$A$2:$T$2,0),FALSE),"")</f>
        <v>3.5758245775835779E-2</v>
      </c>
      <c r="M168" s="37">
        <f>IFERROR(VLOOKUP(CONCATENATE($B168,"_",M$2),'SaS output'!$A$3:$T$40001,MATCH(M$3,'SaS output'!$A$2:$T$2,0),FALSE),"")</f>
        <v>4.97745800710599E-3</v>
      </c>
      <c r="N168" s="17">
        <f>IFERROR(VLOOKUP(CONCATENATE($B168,"_",N$2),'SaS output'!$A$3:$T$40001,MATCH(N$3,'SaS output'!$A$2:$T$2,0),FALSE),"")</f>
        <v>6</v>
      </c>
      <c r="O168" s="35">
        <f>IFERROR(VLOOKUP(CONCATENATE($B168,"_",O$2),'SaS output'!$A$3:$T$40001,MATCH(O$3,'SaS output'!$A$2:$T$2,0),FALSE),"")</f>
        <v>0.10824282071874682</v>
      </c>
      <c r="P168" s="35">
        <f>IFERROR(VLOOKUP(CONCATENATE($B168,"_",P$2),'SaS output'!$A$3:$T$40001,MATCH(P$3,'SaS output'!$A$2:$T$2,0),FALSE),"")</f>
        <v>0.17310593494301457</v>
      </c>
      <c r="Q168" s="36">
        <f>IFERROR(VLOOKUP(CONCATENATE($B168,"_",Q$2),'SaS output'!$A$3:$T$40001,MATCH(Q$3,'SaS output'!$A$2:$T$2,0),FALSE),"")</f>
        <v>0.21236503498731024</v>
      </c>
      <c r="R168" s="37">
        <f>IFERROR(VLOOKUP(CONCATENATE($B168,"_",R$2),'SaS output'!$A$3:$T$40001,MATCH(R$3,'SaS output'!$A$2:$T$2,0),FALSE),"")</f>
        <v>0.25787608477991703</v>
      </c>
      <c r="S168" s="17">
        <f>IFERROR(VLOOKUP(CONCATENATE($B168,"_",S$2),'SaS output'!$A$3:$T$40001,MATCH(S$3,'SaS output'!$A$2:$T$2,0),FALSE),"")</f>
        <v>57</v>
      </c>
      <c r="T168" s="35">
        <f>IFERROR(VLOOKUP(CONCATENATE($B168,"_",T$2),'SaS output'!$A$3:$T$40001,MATCH(T$3,'SaS output'!$A$2:$T$2,0),FALSE),"")</f>
        <v>3.0503000000000006E-3</v>
      </c>
      <c r="U168" s="35">
        <f>IFERROR(VLOOKUP(CONCATENATE($B168,"_",U$2),'SaS output'!$A$3:$T$40001,MATCH(U$3,'SaS output'!$A$2:$T$2,0),FALSE),"")</f>
        <v>7.1709469405654104E-3</v>
      </c>
      <c r="V168" s="36">
        <f>IFERROR(VLOOKUP(CONCATENATE($B168,"_",V$2),'SaS output'!$A$3:$T$40001,MATCH(V$3,'SaS output'!$A$2:$T$2,0),FALSE),"")</f>
        <v>1.54E-2</v>
      </c>
      <c r="W168" s="37">
        <f>IFERROR(VLOOKUP(CONCATENATE($B168,"_",W$2),'SaS output'!$A$3:$T$40001,MATCH(W$3,'SaS output'!$A$2:$T$2,0),FALSE),"")</f>
        <v>6.3741554742544936E-3</v>
      </c>
      <c r="X168" s="17">
        <f>IFERROR(VLOOKUP(CONCATENATE($B168,"_",X$2),'SaS output'!$A$3:$T$40001,MATCH(X$3,'SaS output'!$A$2:$T$2,0),FALSE),"")</f>
        <v>57</v>
      </c>
      <c r="Y168" s="35">
        <f>IFERROR(VLOOKUP(CONCATENATE($B168,"_",Y$2),'SaS output'!$A$3:$T$40001,MATCH(Y$3,'SaS output'!$A$2:$T$2,0),FALSE),"")</f>
        <v>0.1007</v>
      </c>
      <c r="Z168" s="35">
        <f>IFERROR(VLOOKUP(CONCATENATE($B168,"_",Z$2),'SaS output'!$A$3:$T$40001,MATCH(Z$3,'SaS output'!$A$2:$T$2,0),FALSE),"")</f>
        <v>0.1571747</v>
      </c>
      <c r="AA168" s="36">
        <f>IFERROR(VLOOKUP(CONCATENATE($B168,"_",AA$2),'SaS output'!$A$3:$T$40001,MATCH(AA$3,'SaS output'!$A$2:$T$2,0),FALSE),"")</f>
        <v>0.2286</v>
      </c>
      <c r="AB168" s="37">
        <f>IFERROR(VLOOKUP(CONCATENATE($B168,"_",AB$2),'SaS output'!$A$3:$T$40001,MATCH(AB$3,'SaS output'!$A$2:$T$2,0),FALSE),"")</f>
        <v>0.30376119686582892</v>
      </c>
      <c r="AF168" s="44"/>
      <c r="AG168" s="44"/>
      <c r="AH168" s="44"/>
      <c r="AI168" s="44"/>
    </row>
    <row r="169" spans="2:35" ht="15.75" customHeight="1">
      <c r="B169" s="9" t="str">
        <f t="shared" si="2"/>
        <v>2020_9_PL_100</v>
      </c>
      <c r="C169" s="9" t="s">
        <v>79</v>
      </c>
      <c r="D169" s="9" t="s">
        <v>27</v>
      </c>
      <c r="G169" s="46"/>
      <c r="H169" s="16" t="s">
        <v>96</v>
      </c>
      <c r="I169" s="17">
        <f>IFERROR(VLOOKUP(CONCATENATE($B169,"_",I$2),'SaS output'!$A$3:$T$40001,MATCH(I$3,'SaS output'!$A$2:$T$2,0),FALSE),"")</f>
        <v>16</v>
      </c>
      <c r="J169" s="35">
        <f>IFERROR(VLOOKUP(CONCATENATE($B169,"_",J$2),'SaS output'!$A$3:$T$40001,MATCH(J$3,'SaS output'!$A$2:$T$2,0),FALSE),"")</f>
        <v>8.9624082415991433E-3</v>
      </c>
      <c r="K169" s="35">
        <f>IFERROR(VLOOKUP(CONCATENATE($B169,"_",K$2),'SaS output'!$A$3:$T$40001,MATCH(K$3,'SaS output'!$A$2:$T$2,0),FALSE),"")</f>
        <v>2.0535343209052953E-2</v>
      </c>
      <c r="L169" s="36">
        <f>IFERROR(VLOOKUP(CONCATENATE($B169,"_",L$2),'SaS output'!$A$3:$T$40001,MATCH(L$3,'SaS output'!$A$2:$T$2,0),FALSE),"")</f>
        <v>4.8861270376053922E-2</v>
      </c>
      <c r="M169" s="37">
        <f>IFERROR(VLOOKUP(CONCATENATE($B169,"_",M$2),'SaS output'!$A$3:$T$40001,MATCH(M$3,'SaS output'!$A$2:$T$2,0),FALSE),"")</f>
        <v>1.0752662655866619E-2</v>
      </c>
      <c r="N169" s="17">
        <f>IFERROR(VLOOKUP(CONCATENATE($B169,"_",N$2),'SaS output'!$A$3:$T$40001,MATCH(N$3,'SaS output'!$A$2:$T$2,0),FALSE),"")</f>
        <v>13</v>
      </c>
      <c r="O169" s="35">
        <f>IFERROR(VLOOKUP(CONCATENATE($B169,"_",O$2),'SaS output'!$A$3:$T$40001,MATCH(O$3,'SaS output'!$A$2:$T$2,0),FALSE),"")</f>
        <v>0.21645021645021645</v>
      </c>
      <c r="P169" s="35">
        <f>IFERROR(VLOOKUP(CONCATENATE($B169,"_",P$2),'SaS output'!$A$3:$T$40001,MATCH(P$3,'SaS output'!$A$2:$T$2,0),FALSE),"")</f>
        <v>0.30921937485429407</v>
      </c>
      <c r="Q169" s="36">
        <f>IFERROR(VLOOKUP(CONCATENATE($B169,"_",Q$2),'SaS output'!$A$3:$T$40001,MATCH(Q$3,'SaS output'!$A$2:$T$2,0),FALSE),"")</f>
        <v>0.46347261752041141</v>
      </c>
      <c r="R169" s="37">
        <f>IFERROR(VLOOKUP(CONCATENATE($B169,"_",R$2),'SaS output'!$A$3:$T$40001,MATCH(R$3,'SaS output'!$A$2:$T$2,0),FALSE),"")</f>
        <v>0.55049551663490537</v>
      </c>
      <c r="S169" s="17">
        <f>IFERROR(VLOOKUP(CONCATENATE($B169,"_",S$2),'SaS output'!$A$3:$T$40001,MATCH(S$3,'SaS output'!$A$2:$T$2,0),FALSE),"")</f>
        <v>28</v>
      </c>
      <c r="T169" s="35">
        <f>IFERROR(VLOOKUP(CONCATENATE($B169,"_",T$2),'SaS output'!$A$3:$T$40001,MATCH(T$3,'SaS output'!$A$2:$T$2,0),FALSE),"")</f>
        <v>9.1626784992516024E-3</v>
      </c>
      <c r="U169" s="35">
        <f>IFERROR(VLOOKUP(CONCATENATE($B169,"_",U$2),'SaS output'!$A$3:$T$40001,MATCH(U$3,'SaS output'!$A$2:$T$2,0),FALSE),"")</f>
        <v>1.8869003744964943E-2</v>
      </c>
      <c r="V169" s="36">
        <f>IFERROR(VLOOKUP(CONCATENATE($B169,"_",V$2),'SaS output'!$A$3:$T$40001,MATCH(V$3,'SaS output'!$A$2:$T$2,0),FALSE),"")</f>
        <v>3.7070093550644848E-2</v>
      </c>
      <c r="W169" s="37">
        <f>IFERROR(VLOOKUP(CONCATENATE($B169,"_",W$2),'SaS output'!$A$3:$T$40001,MATCH(W$3,'SaS output'!$A$2:$T$2,0),FALSE),"")</f>
        <v>2.2544468296709357E-2</v>
      </c>
      <c r="X169" s="17">
        <f>IFERROR(VLOOKUP(CONCATENATE($B169,"_",X$2),'SaS output'!$A$3:$T$40001,MATCH(X$3,'SaS output'!$A$2:$T$2,0),FALSE),"")</f>
        <v>31</v>
      </c>
      <c r="Y169" s="35">
        <f>IFERROR(VLOOKUP(CONCATENATE($B169,"_",Y$2),'SaS output'!$A$3:$T$40001,MATCH(Y$3,'SaS output'!$A$2:$T$2,0),FALSE),"")</f>
        <v>0.352856903</v>
      </c>
      <c r="Z169" s="35">
        <f>IFERROR(VLOOKUP(CONCATENATE($B169,"_",Z$2),'SaS output'!$A$3:$T$40001,MATCH(Z$3,'SaS output'!$A$2:$T$2,0),FALSE),"")</f>
        <v>0.55440400000000001</v>
      </c>
      <c r="AA169" s="36">
        <f>IFERROR(VLOOKUP(CONCATENATE($B169,"_",AA$2),'SaS output'!$A$3:$T$40001,MATCH(AA$3,'SaS output'!$A$2:$T$2,0),FALSE),"")</f>
        <v>0.70540000000000003</v>
      </c>
      <c r="AB169" s="37">
        <f>IFERROR(VLOOKUP(CONCATENATE($B169,"_",AB$2),'SaS output'!$A$3:$T$40001,MATCH(AB$3,'SaS output'!$A$2:$T$2,0),FALSE),"")</f>
        <v>0.6436148679971162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0_9_PL_110</v>
      </c>
      <c r="C170" s="9" t="s">
        <v>79</v>
      </c>
      <c r="D170" s="9" t="s">
        <v>28</v>
      </c>
      <c r="G170" s="47"/>
      <c r="H170" s="19" t="s">
        <v>98</v>
      </c>
      <c r="I170" s="20">
        <f>IFERROR(VLOOKUP(CONCATENATE($B170,"_",I$2),'SaS output'!$A$3:$T$40001,MATCH(I$3,'SaS output'!$A$2:$T$2,0),FALSE),"")</f>
        <v>29</v>
      </c>
      <c r="J170" s="39">
        <f>IFERROR(VLOOKUP(CONCATENATE($B170,"_",J$2),'SaS output'!$A$3:$T$40001,MATCH(J$3,'SaS output'!$A$2:$T$2,0),FALSE),"")</f>
        <v>2.8657132201080145E-3</v>
      </c>
      <c r="K170" s="39">
        <f>IFERROR(VLOOKUP(CONCATENATE($B170,"_",K$2),'SaS output'!$A$3:$T$40001,MATCH(K$3,'SaS output'!$A$2:$T$2,0),FALSE),"")</f>
        <v>3.1766528925619833E-2</v>
      </c>
      <c r="L170" s="40">
        <f>IFERROR(VLOOKUP(CONCATENATE($B170,"_",L$2),'SaS output'!$A$3:$T$40001,MATCH(L$3,'SaS output'!$A$2:$T$2,0),FALSE),"")</f>
        <v>9.6951405094918106E-2</v>
      </c>
      <c r="M170" s="41">
        <f>IFERROR(VLOOKUP(CONCATENATE($B170,"_",M$2),'SaS output'!$A$3:$T$40001,MATCH(M$3,'SaS output'!$A$2:$T$2,0),FALSE),"")</f>
        <v>1.9511732838477156E-2</v>
      </c>
      <c r="N170" s="20">
        <f>IFERROR(VLOOKUP(CONCATENATE($B170,"_",N$2),'SaS output'!$A$3:$T$40001,MATCH(N$3,'SaS output'!$A$2:$T$2,0),FALSE),"")</f>
        <v>21</v>
      </c>
      <c r="O170" s="39">
        <f>IFERROR(VLOOKUP(CONCATENATE($B170,"_",O$2),'SaS output'!$A$3:$T$40001,MATCH(O$3,'SaS output'!$A$2:$T$2,0),FALSE),"")</f>
        <v>0.24</v>
      </c>
      <c r="P170" s="39">
        <f>IFERROR(VLOOKUP(CONCATENATE($B170,"_",P$2),'SaS output'!$A$3:$T$40001,MATCH(P$3,'SaS output'!$A$2:$T$2,0),FALSE),"")</f>
        <v>0.46271418094539635</v>
      </c>
      <c r="Q170" s="40">
        <f>IFERROR(VLOOKUP(CONCATENATE($B170,"_",Q$2),'SaS output'!$A$3:$T$40001,MATCH(Q$3,'SaS output'!$A$2:$T$2,0),FALSE),"")</f>
        <v>0.58732071356766802</v>
      </c>
      <c r="R170" s="41">
        <f>IFERROR(VLOOKUP(CONCATENATE($B170,"_",R$2),'SaS output'!$A$3:$T$40001,MATCH(R$3,'SaS output'!$A$2:$T$2,0),FALSE),"")</f>
        <v>0.33654723284086169</v>
      </c>
      <c r="S170" s="20">
        <f>IFERROR(VLOOKUP(CONCATENATE($B170,"_",S$2),'SaS output'!$A$3:$T$40001,MATCH(S$3,'SaS output'!$A$2:$T$2,0),FALSE),"")</f>
        <v>59</v>
      </c>
      <c r="T170" s="39">
        <f>IFERROR(VLOOKUP(CONCATENATE($B170,"_",T$2),'SaS output'!$A$3:$T$40001,MATCH(T$3,'SaS output'!$A$2:$T$2,0),FALSE),"")</f>
        <v>1.2022109917877447E-2</v>
      </c>
      <c r="U170" s="39">
        <f>IFERROR(VLOOKUP(CONCATENATE($B170,"_",U$2),'SaS output'!$A$3:$T$40001,MATCH(U$3,'SaS output'!$A$2:$T$2,0),FALSE),"")</f>
        <v>2.6295244565217396E-2</v>
      </c>
      <c r="V170" s="40">
        <f>IFERROR(VLOOKUP(CONCATENATE($B170,"_",V$2),'SaS output'!$A$3:$T$40001,MATCH(V$3,'SaS output'!$A$2:$T$2,0),FALSE),"")</f>
        <v>4.9222477350303981E-2</v>
      </c>
      <c r="W170" s="41">
        <f>IFERROR(VLOOKUP(CONCATENATE($B170,"_",W$2),'SaS output'!$A$3:$T$40001,MATCH(W$3,'SaS output'!$A$2:$T$2,0),FALSE),"")</f>
        <v>3.7194927359208256E-2</v>
      </c>
      <c r="X170" s="20">
        <f>IFERROR(VLOOKUP(CONCATENATE($B170,"_",X$2),'SaS output'!$A$3:$T$40001,MATCH(X$3,'SaS output'!$A$2:$T$2,0),FALSE),"")</f>
        <v>58</v>
      </c>
      <c r="Y170" s="39">
        <f>IFERROR(VLOOKUP(CONCATENATE($B170,"_",Y$2),'SaS output'!$A$3:$T$40001,MATCH(Y$3,'SaS output'!$A$2:$T$2,0),FALSE),"")</f>
        <v>0.31603999999999999</v>
      </c>
      <c r="Z170" s="39">
        <f>IFERROR(VLOOKUP(CONCATENATE($B170,"_",Z$2),'SaS output'!$A$3:$T$40001,MATCH(Z$3,'SaS output'!$A$2:$T$2,0),FALSE),"")</f>
        <v>0.45577099999999998</v>
      </c>
      <c r="AA170" s="40">
        <f>IFERROR(VLOOKUP(CONCATENATE($B170,"_",AA$2),'SaS output'!$A$3:$T$40001,MATCH(AA$3,'SaS output'!$A$2:$T$2,0),FALSE),"")</f>
        <v>0.57030000000000003</v>
      </c>
      <c r="AB170" s="41">
        <f>IFERROR(VLOOKUP(CONCATENATE($B170,"_",AB$2),'SaS output'!$A$3:$T$40001,MATCH(AB$3,'SaS output'!$A$2:$T$2,0),FALSE),"")</f>
        <v>0.44839441940671076</v>
      </c>
      <c r="AF170" s="44"/>
      <c r="AG170" s="44"/>
      <c r="AH170" s="44"/>
      <c r="AI170" s="44"/>
    </row>
    <row r="171" spans="2:35" ht="15.75" customHeight="1">
      <c r="B171" s="9" t="str">
        <f t="shared" si="2"/>
        <v>2020_9_PT_030</v>
      </c>
      <c r="C171" s="9" t="s">
        <v>81</v>
      </c>
      <c r="D171" s="9" t="s">
        <v>20</v>
      </c>
      <c r="G171" s="45"/>
      <c r="H171" s="13" t="s">
        <v>19</v>
      </c>
      <c r="I171" s="14">
        <f>IFERROR(VLOOKUP(CONCATENATE($B171,"_",I$2),'SaS output'!$A$3:$T$40001,MATCH(I$3,'SaS output'!$A$2:$T$2,0),FALSE),"")</f>
        <v>9</v>
      </c>
      <c r="J171" s="15">
        <f>IFERROR(VLOOKUP(CONCATENATE($B171,"_",J$2),'SaS output'!$A$3:$T$40001,MATCH(J$3,'SaS output'!$A$2:$T$2,0),FALSE),"")</f>
        <v>5.2263771081838349E-4</v>
      </c>
      <c r="K171" s="15">
        <f>IFERROR(VLOOKUP(CONCATENATE($B171,"_",K$2),'SaS output'!$A$3:$T$40001,MATCH(K$3,'SaS output'!$A$2:$T$2,0),FALSE),"")</f>
        <v>2.1182237248193827E-3</v>
      </c>
      <c r="L171" s="33">
        <f>IFERROR(VLOOKUP(CONCATENATE($B171,"_",L$2),'SaS output'!$A$3:$T$40001,MATCH(L$3,'SaS output'!$A$2:$T$2,0),FALSE),"")</f>
        <v>9.320458964371418E-3</v>
      </c>
      <c r="M171" s="34">
        <f>IFERROR(VLOOKUP(CONCATENATE($B171,"_",M$2),'SaS output'!$A$3:$T$40001,MATCH(M$3,'SaS output'!$A$2:$T$2,0),FALSE),"")</f>
        <v>1.109877022526563E-2</v>
      </c>
      <c r="N171" s="14">
        <f>IFERROR(VLOOKUP(CONCATENATE($B171,"_",N$2),'SaS output'!$A$3:$T$40001,MATCH(N$3,'SaS output'!$A$2:$T$2,0),FALSE),"")</f>
        <v>6</v>
      </c>
      <c r="O171" s="15">
        <f>IFERROR(VLOOKUP(CONCATENATE($B171,"_",O$2),'SaS output'!$A$3:$T$40001,MATCH(O$3,'SaS output'!$A$2:$T$2,0),FALSE),"")</f>
        <v>0.12369399407965806</v>
      </c>
      <c r="P171" s="15">
        <f>IFERROR(VLOOKUP(CONCATENATE($B171,"_",P$2),'SaS output'!$A$3:$T$40001,MATCH(P$3,'SaS output'!$A$2:$T$2,0),FALSE),"")</f>
        <v>0.29394430750390926</v>
      </c>
      <c r="Q171" s="33">
        <f>IFERROR(VLOOKUP(CONCATENATE($B171,"_",Q$2),'SaS output'!$A$3:$T$40001,MATCH(Q$3,'SaS output'!$A$2:$T$2,0),FALSE),"")</f>
        <v>0.45201262200054626</v>
      </c>
      <c r="R171" s="34">
        <f>IFERROR(VLOOKUP(CONCATENATE($B171,"_",R$2),'SaS output'!$A$3:$T$40001,MATCH(R$3,'SaS output'!$A$2:$T$2,0),FALSE),"")</f>
        <v>0.34622763951092178</v>
      </c>
      <c r="S171" s="14">
        <f>IFERROR(VLOOKUP(CONCATENATE($B171,"_",S$2),'SaS output'!$A$3:$T$40001,MATCH(S$3,'SaS output'!$A$2:$T$2,0),FALSE),"")</f>
        <v>49</v>
      </c>
      <c r="T171" s="15">
        <f>IFERROR(VLOOKUP(CONCATENATE($B171,"_",T$2),'SaS output'!$A$3:$T$40001,MATCH(T$3,'SaS output'!$A$2:$T$2,0),FALSE),"")</f>
        <v>3.5890000000000002E-3</v>
      </c>
      <c r="U171" s="15">
        <f>IFERROR(VLOOKUP(CONCATENATE($B171,"_",U$2),'SaS output'!$A$3:$T$40001,MATCH(U$3,'SaS output'!$A$2:$T$2,0),FALSE),"")</f>
        <v>7.2746722121031825E-3</v>
      </c>
      <c r="V171" s="33">
        <f>IFERROR(VLOOKUP(CONCATENATE($B171,"_",V$2),'SaS output'!$A$3:$T$40001,MATCH(V$3,'SaS output'!$A$2:$T$2,0),FALSE),"")</f>
        <v>1.5100000000000002E-2</v>
      </c>
      <c r="W171" s="34">
        <f>IFERROR(VLOOKUP(CONCATENATE($B171,"_",W$2),'SaS output'!$A$3:$T$40001,MATCH(W$3,'SaS output'!$A$2:$T$2,0),FALSE),"")</f>
        <v>3.3656771719498824E-2</v>
      </c>
      <c r="X171" s="14">
        <f>IFERROR(VLOOKUP(CONCATENATE($B171,"_",X$2),'SaS output'!$A$3:$T$40001,MATCH(X$3,'SaS output'!$A$2:$T$2,0),FALSE),"")</f>
        <v>52</v>
      </c>
      <c r="Y171" s="15">
        <f>IFERROR(VLOOKUP(CONCATENATE($B171,"_",Y$2),'SaS output'!$A$3:$T$40001,MATCH(Y$3,'SaS output'!$A$2:$T$2,0),FALSE),"")</f>
        <v>0.26879640000000005</v>
      </c>
      <c r="Z171" s="15">
        <f>IFERROR(VLOOKUP(CONCATENATE($B171,"_",Z$2),'SaS output'!$A$3:$T$40001,MATCH(Z$3,'SaS output'!$A$2:$T$2,0),FALSE),"")</f>
        <v>0.36359015750000001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39449336899747006</v>
      </c>
      <c r="AF171" s="44"/>
      <c r="AG171" s="44"/>
      <c r="AH171" s="44"/>
      <c r="AI171" s="44"/>
    </row>
    <row r="172" spans="2:35" ht="15.75" customHeight="1">
      <c r="B172" s="9" t="str">
        <f t="shared" si="2"/>
        <v>2020_9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17</v>
      </c>
      <c r="T172" s="35">
        <f>IFERROR(VLOOKUP(CONCATENATE($B172,"_",T$2),'SaS output'!$A$3:$T$40001,MATCH(T$3,'SaS output'!$A$2:$T$2,0),FALSE),"")</f>
        <v>4.1989999999999996E-3</v>
      </c>
      <c r="U172" s="35">
        <f>IFERROR(VLOOKUP(CONCATENATE($B172,"_",U$2),'SaS output'!$A$3:$T$40001,MATCH(U$3,'SaS output'!$A$2:$T$2,0),FALSE),"")</f>
        <v>5.9000000000000007E-3</v>
      </c>
      <c r="V172" s="36">
        <f>IFERROR(VLOOKUP(CONCATENATE($B172,"_",V$2),'SaS output'!$A$3:$T$40001,MATCH(V$3,'SaS output'!$A$2:$T$2,0),FALSE),"")</f>
        <v>7.772742E-3</v>
      </c>
      <c r="W172" s="37">
        <f>IFERROR(VLOOKUP(CONCATENATE($B172,"_",W$2),'SaS output'!$A$3:$T$40001,MATCH(W$3,'SaS output'!$A$2:$T$2,0),FALSE),"")</f>
        <v>1.7529488579370311E-2</v>
      </c>
      <c r="X172" s="17">
        <f>IFERROR(VLOOKUP(CONCATENATE($B172,"_",X$2),'SaS output'!$A$3:$T$40001,MATCH(X$3,'SaS output'!$A$2:$T$2,0),FALSE),"")</f>
        <v>18</v>
      </c>
      <c r="Y172" s="35">
        <f>IFERROR(VLOOKUP(CONCATENATE($B172,"_",Y$2),'SaS output'!$A$3:$T$40001,MATCH(Y$3,'SaS output'!$A$2:$T$2,0),FALSE),"")</f>
        <v>0.11650000000000001</v>
      </c>
      <c r="Z172" s="35">
        <f>IFERROR(VLOOKUP(CONCATENATE($B172,"_",Z$2),'SaS output'!$A$3:$T$40001,MATCH(Z$3,'SaS output'!$A$2:$T$2,0),FALSE),"")</f>
        <v>0.39449999999999996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2712436804227152</v>
      </c>
      <c r="AF172" s="44"/>
      <c r="AG172" s="44"/>
      <c r="AH172" s="44"/>
      <c r="AI172" s="44"/>
    </row>
    <row r="173" spans="2:35" ht="15.75" customHeight="1">
      <c r="B173" s="9" t="str">
        <f t="shared" si="2"/>
        <v>2020_9_PT_050</v>
      </c>
      <c r="C173" s="9" t="s">
        <v>81</v>
      </c>
      <c r="D173" s="9" t="s">
        <v>23</v>
      </c>
      <c r="G173" s="46"/>
      <c r="H173" s="16" t="s">
        <v>94</v>
      </c>
      <c r="I173" s="17">
        <f>IFERROR(VLOOKUP(CONCATENATE($B173,"_",I$2),'SaS output'!$A$3:$T$40001,MATCH(I$3,'SaS output'!$A$2:$T$2,0),FALSE),"")</f>
        <v>6</v>
      </c>
      <c r="J173" s="35">
        <f>IFERROR(VLOOKUP(CONCATENATE($B173,"_",J$2),'SaS output'!$A$3:$T$40001,MATCH(J$3,'SaS output'!$A$2:$T$2,0),FALSE),"")</f>
        <v>7.3581985310438051E-3</v>
      </c>
      <c r="K173" s="35">
        <f>IFERROR(VLOOKUP(CONCATENATE($B173,"_",K$2),'SaS output'!$A$3:$T$40001,MATCH(K$3,'SaS output'!$A$2:$T$2,0),FALSE),"")</f>
        <v>1.2567794882517715E-2</v>
      </c>
      <c r="L173" s="36">
        <f>IFERROR(VLOOKUP(CONCATENATE($B173,"_",L$2),'SaS output'!$A$3:$T$40001,MATCH(L$3,'SaS output'!$A$2:$T$2,0),FALSE),"")</f>
        <v>3.7128309691224159E-2</v>
      </c>
      <c r="M173" s="37">
        <f>IFERROR(VLOOKUP(CONCATENATE($B173,"_",M$2),'SaS output'!$A$3:$T$40001,MATCH(M$3,'SaS output'!$A$2:$T$2,0),FALSE),"")</f>
        <v>2.0466484546826178E-2</v>
      </c>
      <c r="N173" s="17">
        <f>IFERROR(VLOOKUP(CONCATENATE($B173,"_",N$2),'SaS output'!$A$3:$T$40001,MATCH(N$3,'SaS output'!$A$2:$T$2,0),FALSE),"")</f>
        <v>5</v>
      </c>
      <c r="O173" s="35">
        <f>IFERROR(VLOOKUP(CONCATENATE($B173,"_",O$2),'SaS output'!$A$3:$T$40001,MATCH(O$3,'SaS output'!$A$2:$T$2,0),FALSE),"")</f>
        <v>0.22495993044974513</v>
      </c>
      <c r="P173" s="35">
        <f>IFERROR(VLOOKUP(CONCATENATE($B173,"_",P$2),'SaS output'!$A$3:$T$40001,MATCH(P$3,'SaS output'!$A$2:$T$2,0),FALSE),"")</f>
        <v>0.23878926080132423</v>
      </c>
      <c r="Q173" s="36">
        <f>IFERROR(VLOOKUP(CONCATENATE($B173,"_",Q$2),'SaS output'!$A$3:$T$40001,MATCH(Q$3,'SaS output'!$A$2:$T$2,0),FALSE),"")</f>
        <v>0.43721340257421193</v>
      </c>
      <c r="R173" s="37">
        <f>IFERROR(VLOOKUP(CONCATENATE($B173,"_",R$2),'SaS output'!$A$3:$T$40001,MATCH(R$3,'SaS output'!$A$2:$T$2,0),FALSE),"")</f>
        <v>0.26267953115619064</v>
      </c>
      <c r="S173" s="17">
        <f>IFERROR(VLOOKUP(CONCATENATE($B173,"_",S$2),'SaS output'!$A$3:$T$40001,MATCH(S$3,'SaS output'!$A$2:$T$2,0),FALSE),"")</f>
        <v>22</v>
      </c>
      <c r="T173" s="35">
        <f>IFERROR(VLOOKUP(CONCATENATE($B173,"_",T$2),'SaS output'!$A$3:$T$40001,MATCH(T$3,'SaS output'!$A$2:$T$2,0),FALSE),"")</f>
        <v>1.0800000000000001E-2</v>
      </c>
      <c r="U173" s="35">
        <f>IFERROR(VLOOKUP(CONCATENATE($B173,"_",U$2),'SaS output'!$A$3:$T$40001,MATCH(U$3,'SaS output'!$A$2:$T$2,0),FALSE),"")</f>
        <v>2.5279500000000003E-2</v>
      </c>
      <c r="V173" s="36">
        <f>IFERROR(VLOOKUP(CONCATENATE($B173,"_",V$2),'SaS output'!$A$3:$T$40001,MATCH(V$3,'SaS output'!$A$2:$T$2,0),FALSE),"")</f>
        <v>4.4499999999999998E-2</v>
      </c>
      <c r="W173" s="37">
        <f>IFERROR(VLOOKUP(CONCATENATE($B173,"_",W$2),'SaS output'!$A$3:$T$40001,MATCH(W$3,'SaS output'!$A$2:$T$2,0),FALSE),"")</f>
        <v>5.766118724539928E-2</v>
      </c>
      <c r="X173" s="17">
        <f>IFERROR(VLOOKUP(CONCATENATE($B173,"_",X$2),'SaS output'!$A$3:$T$40001,MATCH(X$3,'SaS output'!$A$2:$T$2,0),FALSE),"")</f>
        <v>22</v>
      </c>
      <c r="Y173" s="35">
        <f>IFERROR(VLOOKUP(CONCATENATE($B173,"_",Y$2),'SaS output'!$A$3:$T$40001,MATCH(Y$3,'SaS output'!$A$2:$T$2,0),FALSE),"")</f>
        <v>0.27700000000000002</v>
      </c>
      <c r="Z173" s="35">
        <f>IFERROR(VLOOKUP(CONCATENATE($B173,"_",Z$2),'SaS output'!$A$3:$T$40001,MATCH(Z$3,'SaS output'!$A$2:$T$2,0),FALSE),"")</f>
        <v>0.39231612999999999</v>
      </c>
      <c r="AA173" s="36">
        <f>IFERROR(VLOOKUP(CONCATENATE($B173,"_",AA$2),'SaS output'!$A$3:$T$40001,MATCH(AA$3,'SaS output'!$A$2:$T$2,0),FALSE),"")</f>
        <v>0.44330000000000003</v>
      </c>
      <c r="AB173" s="37">
        <f>IFERROR(VLOOKUP(CONCATENATE($B173,"_",AB$2),'SaS output'!$A$3:$T$40001,MATCH(AB$3,'SaS output'!$A$2:$T$2,0),FALSE),"")</f>
        <v>0.40524775921390122</v>
      </c>
      <c r="AF173" s="44"/>
      <c r="AG173" s="44"/>
      <c r="AH173" s="44"/>
      <c r="AI173" s="44"/>
    </row>
    <row r="174" spans="2:35" ht="15.75" customHeight="1">
      <c r="B174" s="9" t="str">
        <f t="shared" si="2"/>
        <v>2020_9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34</v>
      </c>
      <c r="J174" s="15">
        <f>IFERROR(VLOOKUP(CONCATENATE($B174,"_",J$2),'SaS output'!$A$3:$T$40001,MATCH(J$3,'SaS output'!$A$2:$T$2,0),FALSE),"")</f>
        <v>1.00558676322749E-3</v>
      </c>
      <c r="K174" s="15">
        <f>IFERROR(VLOOKUP(CONCATENATE($B174,"_",K$2),'SaS output'!$A$3:$T$40001,MATCH(K$3,'SaS output'!$A$2:$T$2,0),FALSE),"")</f>
        <v>7.7059868740555126E-3</v>
      </c>
      <c r="L174" s="38">
        <f>IFERROR(VLOOKUP(CONCATENATE($B174,"_",L$2),'SaS output'!$A$3:$T$40001,MATCH(L$3,'SaS output'!$A$2:$T$2,0),FALSE),"")</f>
        <v>1.3191394132879725E-2</v>
      </c>
      <c r="M174" s="34">
        <f>IFERROR(VLOOKUP(CONCATENATE($B174,"_",M$2),'SaS output'!$A$3:$T$40001,MATCH(M$3,'SaS output'!$A$2:$T$2,0),FALSE),"")</f>
        <v>7.8872757162886161E-3</v>
      </c>
      <c r="N174" s="14">
        <f>IFERROR(VLOOKUP(CONCATENATE($B174,"_",N$2),'SaS output'!$A$3:$T$40001,MATCH(N$3,'SaS output'!$A$2:$T$2,0),FALSE),"")</f>
        <v>28</v>
      </c>
      <c r="O174" s="15">
        <f>IFERROR(VLOOKUP(CONCATENATE($B174,"_",O$2),'SaS output'!$A$3:$T$40001,MATCH(O$3,'SaS output'!$A$2:$T$2,0),FALSE),"")</f>
        <v>0.13195665053084721</v>
      </c>
      <c r="P174" s="15">
        <f>IFERROR(VLOOKUP(CONCATENATE($B174,"_",P$2),'SaS output'!$A$3:$T$40001,MATCH(P$3,'SaS output'!$A$2:$T$2,0),FALSE),"")</f>
        <v>0.29331245493386715</v>
      </c>
      <c r="Q174" s="38">
        <f>IFERROR(VLOOKUP(CONCATENATE($B174,"_",Q$2),'SaS output'!$A$3:$T$40001,MATCH(Q$3,'SaS output'!$A$2:$T$2,0),FALSE),"")</f>
        <v>0.40223586357254493</v>
      </c>
      <c r="R174" s="34">
        <f>IFERROR(VLOOKUP(CONCATENATE($B174,"_",R$2),'SaS output'!$A$3:$T$40001,MATCH(R$3,'SaS output'!$A$2:$T$2,0),FALSE),"")</f>
        <v>0.18900724066129443</v>
      </c>
      <c r="S174" s="14">
        <f>IFERROR(VLOOKUP(CONCATENATE($B174,"_",S$2),'SaS output'!$A$3:$T$40001,MATCH(S$3,'SaS output'!$A$2:$T$2,0),FALSE),"")</f>
        <v>66</v>
      </c>
      <c r="T174" s="15">
        <f>IFERROR(VLOOKUP(CONCATENATE($B174,"_",T$2),'SaS output'!$A$3:$T$40001,MATCH(T$3,'SaS output'!$A$2:$T$2,0),FALSE),"")</f>
        <v>3.8758802419620068E-3</v>
      </c>
      <c r="U174" s="15">
        <f>IFERROR(VLOOKUP(CONCATENATE($B174,"_",U$2),'SaS output'!$A$3:$T$40001,MATCH(U$3,'SaS output'!$A$2:$T$2,0),FALSE),"")</f>
        <v>1.1027353660735255E-2</v>
      </c>
      <c r="V174" s="38">
        <f>IFERROR(VLOOKUP(CONCATENATE($B174,"_",V$2),'SaS output'!$A$3:$T$40001,MATCH(V$3,'SaS output'!$A$2:$T$2,0),FALSE),"")</f>
        <v>1.7268609354007626E-2</v>
      </c>
      <c r="W174" s="34">
        <f>IFERROR(VLOOKUP(CONCATENATE($B174,"_",W$2),'SaS output'!$A$3:$T$40001,MATCH(W$3,'SaS output'!$A$2:$T$2,0),FALSE),"")</f>
        <v>1.4165773549198108E-2</v>
      </c>
      <c r="X174" s="14">
        <f>IFERROR(VLOOKUP(CONCATENATE($B174,"_",X$2),'SaS output'!$A$3:$T$40001,MATCH(X$3,'SaS output'!$A$2:$T$2,0),FALSE),"")</f>
        <v>67</v>
      </c>
      <c r="Y174" s="15">
        <f>IFERROR(VLOOKUP(CONCATENATE($B174,"_",Y$2),'SaS output'!$A$3:$T$40001,MATCH(Y$3,'SaS output'!$A$2:$T$2,0),FALSE),"")</f>
        <v>0.15026800000000001</v>
      </c>
      <c r="Z174" s="15">
        <f>IFERROR(VLOOKUP(CONCATENATE($B174,"_",Z$2),'SaS output'!$A$3:$T$40001,MATCH(Z$3,'SaS output'!$A$2:$T$2,0),FALSE),"")</f>
        <v>0.213751</v>
      </c>
      <c r="AA174" s="38">
        <f>IFERROR(VLOOKUP(CONCATENATE($B174,"_",AA$2),'SaS output'!$A$3:$T$40001,MATCH(AA$3,'SaS output'!$A$2:$T$2,0),FALSE),"")</f>
        <v>0.36580223699999997</v>
      </c>
      <c r="AB174" s="34">
        <f>IFERROR(VLOOKUP(CONCATENATE($B174,"_",AB$2),'SaS output'!$A$3:$T$40001,MATCH(AB$3,'SaS output'!$A$2:$T$2,0),FALSE),"")</f>
        <v>0.20466460667936859</v>
      </c>
      <c r="AF174" s="44"/>
      <c r="AG174" s="44"/>
      <c r="AH174" s="44"/>
      <c r="AI174" s="44"/>
    </row>
    <row r="175" spans="2:35" ht="15.75" customHeight="1">
      <c r="B175" s="9" t="str">
        <f t="shared" si="2"/>
        <v>2020_9_PT_070</v>
      </c>
      <c r="C175" s="9" t="s">
        <v>81</v>
      </c>
      <c r="D175" s="9" t="s">
        <v>26</v>
      </c>
      <c r="G175" s="46"/>
      <c r="H175" s="16" t="s">
        <v>97</v>
      </c>
      <c r="I175" s="17">
        <f>IFERROR(VLOOKUP(CONCATENATE($B175,"_",I$2),'SaS output'!$A$3:$T$40001,MATCH(I$3,'SaS output'!$A$2:$T$2,0),FALSE),"")</f>
        <v>13</v>
      </c>
      <c r="J175" s="35">
        <f>IFERROR(VLOOKUP(CONCATENATE($B175,"_",J$2),'SaS output'!$A$3:$T$40001,MATCH(J$3,'SaS output'!$A$2:$T$2,0),FALSE),"")</f>
        <v>1.3175369757142577E-3</v>
      </c>
      <c r="K175" s="35">
        <f>IFERROR(VLOOKUP(CONCATENATE($B175,"_",K$2),'SaS output'!$A$3:$T$40001,MATCH(K$3,'SaS output'!$A$2:$T$2,0),FALSE),"")</f>
        <v>1.121154890521284E-2</v>
      </c>
      <c r="L175" s="36">
        <f>IFERROR(VLOOKUP(CONCATENATE($B175,"_",L$2),'SaS output'!$A$3:$T$40001,MATCH(L$3,'SaS output'!$A$2:$T$2,0),FALSE),"")</f>
        <v>2.450895809268084E-2</v>
      </c>
      <c r="M175" s="37">
        <f>IFERROR(VLOOKUP(CONCATENATE($B175,"_",M$2),'SaS output'!$A$3:$T$40001,MATCH(M$3,'SaS output'!$A$2:$T$2,0),FALSE),"")</f>
        <v>5.1932171434618361E-3</v>
      </c>
      <c r="N175" s="17">
        <f>IFERROR(VLOOKUP(CONCATENATE($B175,"_",N$2),'SaS output'!$A$3:$T$40001,MATCH(N$3,'SaS output'!$A$2:$T$2,0),FALSE),"")</f>
        <v>7</v>
      </c>
      <c r="O175" s="35">
        <f>IFERROR(VLOOKUP(CONCATENATE($B175,"_",O$2),'SaS output'!$A$3:$T$40001,MATCH(O$3,'SaS output'!$A$2:$T$2,0),FALSE),"")</f>
        <v>7.8783672175802233E-2</v>
      </c>
      <c r="P175" s="35">
        <f>IFERROR(VLOOKUP(CONCATENATE($B175,"_",P$2),'SaS output'!$A$3:$T$40001,MATCH(P$3,'SaS output'!$A$2:$T$2,0),FALSE),"")</f>
        <v>0.10432736968945691</v>
      </c>
      <c r="Q175" s="36">
        <f>IFERROR(VLOOKUP(CONCATENATE($B175,"_",Q$2),'SaS output'!$A$3:$T$40001,MATCH(Q$3,'SaS output'!$A$2:$T$2,0),FALSE),"")</f>
        <v>0.16738041727866357</v>
      </c>
      <c r="R175" s="37">
        <f>IFERROR(VLOOKUP(CONCATENATE($B175,"_",R$2),'SaS output'!$A$3:$T$40001,MATCH(R$3,'SaS output'!$A$2:$T$2,0),FALSE),"")</f>
        <v>6.551821559900764E-2</v>
      </c>
      <c r="S175" s="17">
        <f>IFERROR(VLOOKUP(CONCATENATE($B175,"_",S$2),'SaS output'!$A$3:$T$40001,MATCH(S$3,'SaS output'!$A$2:$T$2,0),FALSE),"")</f>
        <v>53</v>
      </c>
      <c r="T175" s="35">
        <f>IFERROR(VLOOKUP(CONCATENATE($B175,"_",T$2),'SaS output'!$A$3:$T$40001,MATCH(T$3,'SaS output'!$A$2:$T$2,0),FALSE),"")</f>
        <v>2.5000000000000001E-3</v>
      </c>
      <c r="U175" s="35">
        <f>IFERROR(VLOOKUP(CONCATENATE($B175,"_",U$2),'SaS output'!$A$3:$T$40001,MATCH(U$3,'SaS output'!$A$2:$T$2,0),FALSE),"")</f>
        <v>5.5794E-3</v>
      </c>
      <c r="V175" s="36">
        <f>IFERROR(VLOOKUP(CONCATENATE($B175,"_",V$2),'SaS output'!$A$3:$T$40001,MATCH(V$3,'SaS output'!$A$2:$T$2,0),FALSE),"")</f>
        <v>1.5259999999999999E-2</v>
      </c>
      <c r="W175" s="37">
        <f>IFERROR(VLOOKUP(CONCATENATE($B175,"_",W$2),'SaS output'!$A$3:$T$40001,MATCH(W$3,'SaS output'!$A$2:$T$2,0),FALSE),"")</f>
        <v>1.0834149377670835E-2</v>
      </c>
      <c r="X175" s="17">
        <f>IFERROR(VLOOKUP(CONCATENATE($B175,"_",X$2),'SaS output'!$A$3:$T$40001,MATCH(X$3,'SaS output'!$A$2:$T$2,0),FALSE),"")</f>
        <v>55</v>
      </c>
      <c r="Y175" s="35">
        <f>IFERROR(VLOOKUP(CONCATENATE($B175,"_",Y$2),'SaS output'!$A$3:$T$40001,MATCH(Y$3,'SaS output'!$A$2:$T$2,0),FALSE),"")</f>
        <v>0.10805703</v>
      </c>
      <c r="Z175" s="35">
        <f>IFERROR(VLOOKUP(CONCATENATE($B175,"_",Z$2),'SaS output'!$A$3:$T$40001,MATCH(Z$3,'SaS output'!$A$2:$T$2,0),FALSE),"")</f>
        <v>0.14410000000000001</v>
      </c>
      <c r="AA175" s="36">
        <f>IFERROR(VLOOKUP(CONCATENATE($B175,"_",AA$2),'SaS output'!$A$3:$T$40001,MATCH(AA$3,'SaS output'!$A$2:$T$2,0),FALSE),"")</f>
        <v>0.18403</v>
      </c>
      <c r="AB175" s="37">
        <f>IFERROR(VLOOKUP(CONCATENATE($B175,"_",AB$2),'SaS output'!$A$3:$T$40001,MATCH(AB$3,'SaS output'!$A$2:$T$2,0),FALSE),"")</f>
        <v>0.17725011130830387</v>
      </c>
      <c r="AF175" s="44"/>
      <c r="AG175" s="44"/>
      <c r="AH175" s="44"/>
      <c r="AI175" s="44"/>
    </row>
    <row r="176" spans="2:35" ht="15.75" customHeight="1">
      <c r="B176" s="9" t="str">
        <f t="shared" si="2"/>
        <v>2020_9_PT_100</v>
      </c>
      <c r="C176" s="9" t="s">
        <v>81</v>
      </c>
      <c r="D176" s="9" t="s">
        <v>27</v>
      </c>
      <c r="G176" s="46"/>
      <c r="H176" s="16" t="s">
        <v>96</v>
      </c>
      <c r="I176" s="17">
        <f>IFERROR(VLOOKUP(CONCATENATE($B176,"_",I$2),'SaS output'!$A$3:$T$40001,MATCH(I$3,'SaS output'!$A$2:$T$2,0),FALSE),"")</f>
        <v>17</v>
      </c>
      <c r="J176" s="35">
        <f>IFERROR(VLOOKUP(CONCATENATE($B176,"_",J$2),'SaS output'!$A$3:$T$40001,MATCH(J$3,'SaS output'!$A$2:$T$2,0),FALSE),"")</f>
        <v>6.51890482398957E-3</v>
      </c>
      <c r="K176" s="35">
        <f>IFERROR(VLOOKUP(CONCATENATE($B176,"_",K$2),'SaS output'!$A$3:$T$40001,MATCH(K$3,'SaS output'!$A$2:$T$2,0),FALSE),"")</f>
        <v>9.3322068150415022E-3</v>
      </c>
      <c r="L176" s="36">
        <f>IFERROR(VLOOKUP(CONCATENATE($B176,"_",L$2),'SaS output'!$A$3:$T$40001,MATCH(L$3,'SaS output'!$A$2:$T$2,0),FALSE),"")</f>
        <v>1.8919793014230274E-2</v>
      </c>
      <c r="M176" s="37">
        <f>IFERROR(VLOOKUP(CONCATENATE($B176,"_",M$2),'SaS output'!$A$3:$T$40001,MATCH(M$3,'SaS output'!$A$2:$T$2,0),FALSE),"")</f>
        <v>7.9858702181342407E-3</v>
      </c>
      <c r="N176" s="17">
        <f>IFERROR(VLOOKUP(CONCATENATE($B176,"_",N$2),'SaS output'!$A$3:$T$40001,MATCH(N$3,'SaS output'!$A$2:$T$2,0),FALSE),"")</f>
        <v>15</v>
      </c>
      <c r="O176" s="35">
        <f>IFERROR(VLOOKUP(CONCATENATE($B176,"_",O$2),'SaS output'!$A$3:$T$40001,MATCH(O$3,'SaS output'!$A$2:$T$2,0),FALSE),"")</f>
        <v>0.26431629014243607</v>
      </c>
      <c r="P176" s="35">
        <f>IFERROR(VLOOKUP(CONCATENATE($B176,"_",P$2),'SaS output'!$A$3:$T$40001,MATCH(P$3,'SaS output'!$A$2:$T$2,0),FALSE),"")</f>
        <v>0.30464852654108532</v>
      </c>
      <c r="Q176" s="36">
        <f>IFERROR(VLOOKUP(CONCATENATE($B176,"_",Q$2),'SaS output'!$A$3:$T$40001,MATCH(Q$3,'SaS output'!$A$2:$T$2,0),FALSE),"")</f>
        <v>0.51936317629938533</v>
      </c>
      <c r="R176" s="37">
        <f>IFERROR(VLOOKUP(CONCATENATE($B176,"_",R$2),'SaS output'!$A$3:$T$40001,MATCH(R$3,'SaS output'!$A$2:$T$2,0),FALSE),"")</f>
        <v>0.24221120765956813</v>
      </c>
      <c r="S176" s="17">
        <f>IFERROR(VLOOKUP(CONCATENATE($B176,"_",S$2),'SaS output'!$A$3:$T$40001,MATCH(S$3,'SaS output'!$A$2:$T$2,0),FALSE),"")</f>
        <v>30</v>
      </c>
      <c r="T176" s="35">
        <f>IFERROR(VLOOKUP(CONCATENATE($B176,"_",T$2),'SaS output'!$A$3:$T$40001,MATCH(T$3,'SaS output'!$A$2:$T$2,0),FALSE),"")</f>
        <v>3.5000000000000001E-3</v>
      </c>
      <c r="U176" s="35">
        <f>IFERROR(VLOOKUP(CONCATENATE($B176,"_",U$2),'SaS output'!$A$3:$T$40001,MATCH(U$3,'SaS output'!$A$2:$T$2,0),FALSE),"")</f>
        <v>1.6940828949796219E-2</v>
      </c>
      <c r="V176" s="36">
        <f>IFERROR(VLOOKUP(CONCATENATE($B176,"_",V$2),'SaS output'!$A$3:$T$40001,MATCH(V$3,'SaS output'!$A$2:$T$2,0),FALSE),"")</f>
        <v>3.8438078066473896E-2</v>
      </c>
      <c r="W176" s="37">
        <f>IFERROR(VLOOKUP(CONCATENATE($B176,"_",W$2),'SaS output'!$A$3:$T$40001,MATCH(W$3,'SaS output'!$A$2:$T$2,0),FALSE),"")</f>
        <v>4.2266778995346442E-2</v>
      </c>
      <c r="X176" s="17">
        <f>IFERROR(VLOOKUP(CONCATENATE($B176,"_",X$2),'SaS output'!$A$3:$T$40001,MATCH(X$3,'SaS output'!$A$2:$T$2,0),FALSE),"")</f>
        <v>30</v>
      </c>
      <c r="Y176" s="35">
        <f>IFERROR(VLOOKUP(CONCATENATE($B176,"_",Y$2),'SaS output'!$A$3:$T$40001,MATCH(Y$3,'SaS output'!$A$2:$T$2,0),FALSE),"")</f>
        <v>0.317</v>
      </c>
      <c r="Z176" s="35">
        <f>IFERROR(VLOOKUP(CONCATENATE($B176,"_",Z$2),'SaS output'!$A$3:$T$40001,MATCH(Z$3,'SaS output'!$A$2:$T$2,0),FALSE),"")</f>
        <v>0.49828</v>
      </c>
      <c r="AA176" s="36">
        <f>IFERROR(VLOOKUP(CONCATENATE($B176,"_",AA$2),'SaS output'!$A$3:$T$40001,MATCH(AA$3,'SaS output'!$A$2:$T$2,0),FALSE),"")</f>
        <v>0.65980000000000005</v>
      </c>
      <c r="AB176" s="37">
        <f>IFERROR(VLOOKUP(CONCATENATE($B176,"_",AB$2),'SaS output'!$A$3:$T$40001,MATCH(AB$3,'SaS output'!$A$2:$T$2,0),FALSE),"")</f>
        <v>0.38226011208311855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0_9_PT_110</v>
      </c>
      <c r="C177" s="9" t="s">
        <v>81</v>
      </c>
      <c r="D177" s="9" t="s">
        <v>28</v>
      </c>
      <c r="G177" s="47"/>
      <c r="H177" s="19" t="s">
        <v>98</v>
      </c>
      <c r="I177" s="20">
        <f>IFERROR(VLOOKUP(CONCATENATE($B177,"_",I$2),'SaS output'!$A$3:$T$40001,MATCH(I$3,'SaS output'!$A$2:$T$2,0),FALSE),"")</f>
        <v>30</v>
      </c>
      <c r="J177" s="39">
        <f>IFERROR(VLOOKUP(CONCATENATE($B177,"_",J$2),'SaS output'!$A$3:$T$40001,MATCH(J$3,'SaS output'!$A$2:$T$2,0),FALSE),"")</f>
        <v>1.8343861895955781E-3</v>
      </c>
      <c r="K177" s="39">
        <f>IFERROR(VLOOKUP(CONCATENATE($B177,"_",K$2),'SaS output'!$A$3:$T$40001,MATCH(K$3,'SaS output'!$A$2:$T$2,0),FALSE),"")</f>
        <v>8.683442677084343E-3</v>
      </c>
      <c r="L177" s="40">
        <f>IFERROR(VLOOKUP(CONCATENATE($B177,"_",L$2),'SaS output'!$A$3:$T$40001,MATCH(L$3,'SaS output'!$A$2:$T$2,0),FALSE),"")</f>
        <v>3.0559696953581034E-2</v>
      </c>
      <c r="M177" s="41">
        <f>IFERROR(VLOOKUP(CONCATENATE($B177,"_",M$2),'SaS output'!$A$3:$T$40001,MATCH(M$3,'SaS output'!$A$2:$T$2,0),FALSE),"")</f>
        <v>1.8804842872297951E-2</v>
      </c>
      <c r="N177" s="20">
        <f>IFERROR(VLOOKUP(CONCATENATE($B177,"_",N$2),'SaS output'!$A$3:$T$40001,MATCH(N$3,'SaS output'!$A$2:$T$2,0),FALSE),"")</f>
        <v>25</v>
      </c>
      <c r="O177" s="39">
        <f>IFERROR(VLOOKUP(CONCATENATE($B177,"_",O$2),'SaS output'!$A$3:$T$40001,MATCH(O$3,'SaS output'!$A$2:$T$2,0),FALSE),"")</f>
        <v>0.32756491140016875</v>
      </c>
      <c r="P177" s="39">
        <f>IFERROR(VLOOKUP(CONCATENATE($B177,"_",P$2),'SaS output'!$A$3:$T$40001,MATCH(P$3,'SaS output'!$A$2:$T$2,0),FALSE),"")</f>
        <v>0.4101562848845246</v>
      </c>
      <c r="Q177" s="40">
        <f>IFERROR(VLOOKUP(CONCATENATE($B177,"_",Q$2),'SaS output'!$A$3:$T$40001,MATCH(Q$3,'SaS output'!$A$2:$T$2,0),FALSE),"")</f>
        <v>0.57099715788550487</v>
      </c>
      <c r="R177" s="41">
        <f>IFERROR(VLOOKUP(CONCATENATE($B177,"_",R$2),'SaS output'!$A$3:$T$40001,MATCH(R$3,'SaS output'!$A$2:$T$2,0),FALSE),"")</f>
        <v>0.3214414883988132</v>
      </c>
      <c r="S177" s="20">
        <f>IFERROR(VLOOKUP(CONCATENATE($B177,"_",S$2),'SaS output'!$A$3:$T$40001,MATCH(S$3,'SaS output'!$A$2:$T$2,0),FALSE),"")</f>
        <v>58</v>
      </c>
      <c r="T177" s="39">
        <f>IFERROR(VLOOKUP(CONCATENATE($B177,"_",T$2),'SaS output'!$A$3:$T$40001,MATCH(T$3,'SaS output'!$A$2:$T$2,0),FALSE),"")</f>
        <v>8.0905219225170018E-3</v>
      </c>
      <c r="U177" s="39">
        <f>IFERROR(VLOOKUP(CONCATENATE($B177,"_",U$2),'SaS output'!$A$3:$T$40001,MATCH(U$3,'SaS output'!$A$2:$T$2,0),FALSE),"")</f>
        <v>1.6320516779772906E-2</v>
      </c>
      <c r="V177" s="40">
        <f>IFERROR(VLOOKUP(CONCATENATE($B177,"_",V$2),'SaS output'!$A$3:$T$40001,MATCH(V$3,'SaS output'!$A$2:$T$2,0),FALSE),"")</f>
        <v>3.4303856232792092E-2</v>
      </c>
      <c r="W177" s="41">
        <f>IFERROR(VLOOKUP(CONCATENATE($B177,"_",W$2),'SaS output'!$A$3:$T$40001,MATCH(W$3,'SaS output'!$A$2:$T$2,0),FALSE),"")</f>
        <v>3.4006801152920534E-2</v>
      </c>
      <c r="X177" s="20">
        <f>IFERROR(VLOOKUP(CONCATENATE($B177,"_",X$2),'SaS output'!$A$3:$T$40001,MATCH(X$3,'SaS output'!$A$2:$T$2,0),FALSE),"")</f>
        <v>58</v>
      </c>
      <c r="Y177" s="39">
        <f>IFERROR(VLOOKUP(CONCATENATE($B177,"_",Y$2),'SaS output'!$A$3:$T$40001,MATCH(Y$3,'SaS output'!$A$2:$T$2,0),FALSE),"")</f>
        <v>0.28937000000000002</v>
      </c>
      <c r="Z177" s="39">
        <f>IFERROR(VLOOKUP(CONCATENATE($B177,"_",Z$2),'SaS output'!$A$3:$T$40001,MATCH(Z$3,'SaS output'!$A$2:$T$2,0),FALSE),"")</f>
        <v>0.37751000000000001</v>
      </c>
      <c r="AA177" s="40">
        <f>IFERROR(VLOOKUP(CONCATENATE($B177,"_",AA$2),'SaS output'!$A$3:$T$40001,MATCH(AA$3,'SaS output'!$A$2:$T$2,0),FALSE),"")</f>
        <v>0.48752299999999998</v>
      </c>
      <c r="AB177" s="41">
        <f>IFERROR(VLOOKUP(CONCATENATE($B177,"_",AB$2),'SaS output'!$A$3:$T$40001,MATCH(AB$3,'SaS output'!$A$2:$T$2,0),FALSE),"")</f>
        <v>0.32367332504739854</v>
      </c>
      <c r="AF177" s="44"/>
      <c r="AG177" s="44"/>
      <c r="AH177" s="44"/>
      <c r="AI177" s="44"/>
    </row>
    <row r="178" spans="2:35" ht="15.75" customHeight="1">
      <c r="B178" s="9" t="str">
        <f t="shared" si="2"/>
        <v>2020_9_RO_030</v>
      </c>
      <c r="C178" s="9" t="s">
        <v>83</v>
      </c>
      <c r="D178" s="9" t="s">
        <v>20</v>
      </c>
      <c r="G178" s="45"/>
      <c r="H178" s="13" t="s">
        <v>19</v>
      </c>
      <c r="I178" s="14">
        <f>IFERROR(VLOOKUP(CONCATENATE($B178,"_",I$2),'SaS output'!$A$3:$T$40001,MATCH(I$3,'SaS output'!$A$2:$T$2,0),FALSE),"")</f>
        <v>8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3.4016755970865296E-4</v>
      </c>
      <c r="L178" s="33">
        <f>IFERROR(VLOOKUP(CONCATENATE($B178,"_",L$2),'SaS output'!$A$3:$T$40001,MATCH(L$3,'SaS output'!$A$2:$T$2,0),FALSE),"")</f>
        <v>1.0279300667601406E-3</v>
      </c>
      <c r="M178" s="34">
        <f>IFERROR(VLOOKUP(CONCATENATE($B178,"_",M$2),'SaS output'!$A$3:$T$40001,MATCH(M$3,'SaS output'!$A$2:$T$2,0),FALSE),"")</f>
        <v>2.8435417182171539E-2</v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>
        <f>IFERROR(VLOOKUP(CONCATENATE($B178,"_",S$2),'SaS output'!$A$3:$T$40001,MATCH(S$3,'SaS output'!$A$2:$T$2,0),FALSE),"")</f>
        <v>42</v>
      </c>
      <c r="T178" s="15">
        <f>IFERROR(VLOOKUP(CONCATENATE($B178,"_",T$2),'SaS output'!$A$3:$T$40001,MATCH(T$3,'SaS output'!$A$2:$T$2,0),FALSE),"")</f>
        <v>3.8739999999999998E-3</v>
      </c>
      <c r="U178" s="15">
        <f>IFERROR(VLOOKUP(CONCATENATE($B178,"_",U$2),'SaS output'!$A$3:$T$40001,MATCH(U$3,'SaS output'!$A$2:$T$2,0),FALSE),"")</f>
        <v>9.4000000000000004E-3</v>
      </c>
      <c r="V178" s="33">
        <f>IFERROR(VLOOKUP(CONCATENATE($B178,"_",V$2),'SaS output'!$A$3:$T$40001,MATCH(V$3,'SaS output'!$A$2:$T$2,0),FALSE),"")</f>
        <v>3.5999999999999997E-2</v>
      </c>
      <c r="W178" s="34">
        <f>IFERROR(VLOOKUP(CONCATENATE($B178,"_",W$2),'SaS output'!$A$3:$T$40001,MATCH(W$3,'SaS output'!$A$2:$T$2,0),FALSE),"")</f>
        <v>2.7109166899238951E-2</v>
      </c>
      <c r="X178" s="14">
        <f>IFERROR(VLOOKUP(CONCATENATE($B178,"_",X$2),'SaS output'!$A$3:$T$40001,MATCH(X$3,'SaS output'!$A$2:$T$2,0),FALSE),"")</f>
        <v>42</v>
      </c>
      <c r="Y178" s="15">
        <f>IFERROR(VLOOKUP(CONCATENATE($B178,"_",Y$2),'SaS output'!$A$3:$T$40001,MATCH(Y$3,'SaS output'!$A$2:$T$2,0),FALSE),"")</f>
        <v>0.35169499999999998</v>
      </c>
      <c r="Z178" s="15">
        <f>IFERROR(VLOOKUP(CONCATENATE($B178,"_",Z$2),'SaS output'!$A$3:$T$40001,MATCH(Z$3,'SaS output'!$A$2:$T$2,0),FALSE),"")</f>
        <v>0.43294140000000003</v>
      </c>
      <c r="AA178" s="33">
        <f>IFERROR(VLOOKUP(CONCATENATE($B178,"_",AA$2),'SaS output'!$A$3:$T$40001,MATCH(AA$3,'SaS output'!$A$2:$T$2,0),FALSE),"")</f>
        <v>0.45</v>
      </c>
      <c r="AB178" s="34">
        <f>IFERROR(VLOOKUP(CONCATENATE($B178,"_",AB$2),'SaS output'!$A$3:$T$40001,MATCH(AB$3,'SaS output'!$A$2:$T$2,0),FALSE),"")</f>
        <v>0.40400945716519687</v>
      </c>
      <c r="AF178" s="44"/>
      <c r="AG178" s="44"/>
      <c r="AH178" s="44"/>
      <c r="AI178" s="44"/>
    </row>
    <row r="179" spans="2:35" ht="15.75" customHeight="1">
      <c r="B179" s="9" t="str">
        <f t="shared" si="2"/>
        <v>2020_9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9</v>
      </c>
      <c r="T179" s="35">
        <f>IFERROR(VLOOKUP(CONCATENATE($B179,"_",T$2),'SaS output'!$A$3:$T$40001,MATCH(T$3,'SaS output'!$A$2:$T$2,0),FALSE),"")</f>
        <v>1.0296544546287678E-2</v>
      </c>
      <c r="U179" s="35">
        <f>IFERROR(VLOOKUP(CONCATENATE($B179,"_",U$2),'SaS output'!$A$3:$T$40001,MATCH(U$3,'SaS output'!$A$2:$T$2,0),FALSE),"")</f>
        <v>1.1599999999999999E-2</v>
      </c>
      <c r="V179" s="36">
        <f>IFERROR(VLOOKUP(CONCATENATE($B179,"_",V$2),'SaS output'!$A$3:$T$40001,MATCH(V$3,'SaS output'!$A$2:$T$2,0),FALSE),"")</f>
        <v>2.8389242158983689E-2</v>
      </c>
      <c r="W179" s="37">
        <f>IFERROR(VLOOKUP(CONCATENATE($B179,"_",W$2),'SaS output'!$A$3:$T$40001,MATCH(W$3,'SaS output'!$A$2:$T$2,0),FALSE),"")</f>
        <v>2.1020018654644809E-2</v>
      </c>
      <c r="X179" s="17">
        <f>IFERROR(VLOOKUP(CONCATENATE($B179,"_",X$2),'SaS output'!$A$3:$T$40001,MATCH(X$3,'SaS output'!$A$2:$T$2,0),FALSE),"")</f>
        <v>9</v>
      </c>
      <c r="Y179" s="35">
        <f>IFERROR(VLOOKUP(CONCATENATE($B179,"_",Y$2),'SaS output'!$A$3:$T$40001,MATCH(Y$3,'SaS output'!$A$2:$T$2,0),FALSE),"")</f>
        <v>0.29089999999999999</v>
      </c>
      <c r="Z179" s="35">
        <f>IFERROR(VLOOKUP(CONCATENATE($B179,"_",Z$2),'SaS output'!$A$3:$T$40001,MATCH(Z$3,'SaS output'!$A$2:$T$2,0),FALSE),"")</f>
        <v>0.35980000000000001</v>
      </c>
      <c r="AA179" s="36">
        <f>IFERROR(VLOOKUP(CONCATENATE($B179,"_",AA$2),'SaS output'!$A$3:$T$40001,MATCH(AA$3,'SaS output'!$A$2:$T$2,0),FALSE),"")</f>
        <v>0.39300000000000002</v>
      </c>
      <c r="AB179" s="37">
        <f>IFERROR(VLOOKUP(CONCATENATE($B179,"_",AB$2),'SaS output'!$A$3:$T$40001,MATCH(AB$3,'SaS output'!$A$2:$T$2,0),FALSE),"")</f>
        <v>0.324396336028629</v>
      </c>
      <c r="AF179" s="44"/>
      <c r="AG179" s="44"/>
      <c r="AH179" s="44"/>
      <c r="AI179" s="44"/>
    </row>
    <row r="180" spans="2:35" ht="15.75" customHeight="1">
      <c r="B180" s="9" t="str">
        <f t="shared" si="2"/>
        <v>2020_9_RO_050</v>
      </c>
      <c r="C180" s="9" t="s">
        <v>83</v>
      </c>
      <c r="D180" s="9" t="s">
        <v>23</v>
      </c>
      <c r="G180" s="46"/>
      <c r="H180" s="16" t="s">
        <v>94</v>
      </c>
      <c r="I180" s="17">
        <f>IFERROR(VLOOKUP(CONCATENATE($B180,"_",I$2),'SaS output'!$A$3:$T$40001,MATCH(I$3,'SaS output'!$A$2:$T$2,0),FALSE),"")</f>
        <v>5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7.8722100941679383E-3</v>
      </c>
      <c r="L180" s="36">
        <f>IFERROR(VLOOKUP(CONCATENATE($B180,"_",L$2),'SaS output'!$A$3:$T$40001,MATCH(L$3,'SaS output'!$A$2:$T$2,0),FALSE),"")</f>
        <v>7.2232028701618586E-2</v>
      </c>
      <c r="M180" s="37">
        <f>IFERROR(VLOOKUP(CONCATENATE($B180,"_",M$2),'SaS output'!$A$3:$T$40001,MATCH(M$3,'SaS output'!$A$2:$T$2,0),FALSE),"")</f>
        <v>6.0003848818273378E-2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4</v>
      </c>
      <c r="T180" s="35">
        <f>IFERROR(VLOOKUP(CONCATENATE($B180,"_",T$2),'SaS output'!$A$3:$T$40001,MATCH(T$3,'SaS output'!$A$2:$T$2,0),FALSE),"")</f>
        <v>7.0000000000000001E-3</v>
      </c>
      <c r="U180" s="35">
        <f>IFERROR(VLOOKUP(CONCATENATE($B180,"_",U$2),'SaS output'!$A$3:$T$40001,MATCH(U$3,'SaS output'!$A$2:$T$2,0),FALSE),"")</f>
        <v>2.4359477584512578E-2</v>
      </c>
      <c r="V180" s="36">
        <f>IFERROR(VLOOKUP(CONCATENATE($B180,"_",V$2),'SaS output'!$A$3:$T$40001,MATCH(V$3,'SaS output'!$A$2:$T$2,0),FALSE),"")</f>
        <v>4.5800444999999995E-2</v>
      </c>
      <c r="W180" s="37">
        <f>IFERROR(VLOOKUP(CONCATENATE($B180,"_",W$2),'SaS output'!$A$3:$T$40001,MATCH(W$3,'SaS output'!$A$2:$T$2,0),FALSE),"")</f>
        <v>3.456859148204431E-2</v>
      </c>
      <c r="X180" s="17">
        <f>IFERROR(VLOOKUP(CONCATENATE($B180,"_",X$2),'SaS output'!$A$3:$T$40001,MATCH(X$3,'SaS output'!$A$2:$T$2,0),FALSE),"")</f>
        <v>23</v>
      </c>
      <c r="Y180" s="35">
        <f>IFERROR(VLOOKUP(CONCATENATE($B180,"_",Y$2),'SaS output'!$A$3:$T$40001,MATCH(Y$3,'SaS output'!$A$2:$T$2,0),FALSE),"")</f>
        <v>0.24779999999999999</v>
      </c>
      <c r="Z180" s="35">
        <f>IFERROR(VLOOKUP(CONCATENATE($B180,"_",Z$2),'SaS output'!$A$3:$T$40001,MATCH(Z$3,'SaS output'!$A$2:$T$2,0),FALSE),"")</f>
        <v>0.40100000000000002</v>
      </c>
      <c r="AA180" s="36">
        <f>IFERROR(VLOOKUP(CONCATENATE($B180,"_",AA$2),'SaS output'!$A$3:$T$40001,MATCH(AA$3,'SaS output'!$A$2:$T$2,0),FALSE),"")</f>
        <v>0.45</v>
      </c>
      <c r="AB180" s="37">
        <f>IFERROR(VLOOKUP(CONCATENATE($B180,"_",AB$2),'SaS output'!$A$3:$T$40001,MATCH(AB$3,'SaS output'!$A$2:$T$2,0),FALSE),"")</f>
        <v>0.41987188356329325</v>
      </c>
      <c r="AF180" s="44"/>
      <c r="AG180" s="44"/>
      <c r="AH180" s="44"/>
      <c r="AI180" s="44"/>
    </row>
    <row r="181" spans="2:35" ht="15.75" customHeight="1">
      <c r="B181" s="9" t="str">
        <f t="shared" si="2"/>
        <v>2020_9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36</v>
      </c>
      <c r="J181" s="15">
        <f>IFERROR(VLOOKUP(CONCATENATE($B181,"_",J$2),'SaS output'!$A$3:$T$40001,MATCH(J$3,'SaS output'!$A$2:$T$2,0),FALSE),"")</f>
        <v>4.545139062474674E-3</v>
      </c>
      <c r="K181" s="15">
        <f>IFERROR(VLOOKUP(CONCATENATE($B181,"_",K$2),'SaS output'!$A$3:$T$40001,MATCH(K$3,'SaS output'!$A$2:$T$2,0),FALSE),"")</f>
        <v>1.6116238911602257E-2</v>
      </c>
      <c r="L181" s="38">
        <f>IFERROR(VLOOKUP(CONCATENATE($B181,"_",L$2),'SaS output'!$A$3:$T$40001,MATCH(L$3,'SaS output'!$A$2:$T$2,0),FALSE),"")</f>
        <v>5.942076359234591E-2</v>
      </c>
      <c r="M181" s="34">
        <f>IFERROR(VLOOKUP(CONCATENATE($B181,"_",M$2),'SaS output'!$A$3:$T$40001,MATCH(M$3,'SaS output'!$A$2:$T$2,0),FALSE),"")</f>
        <v>1.7325317691495E-2</v>
      </c>
      <c r="N181" s="14">
        <f>IFERROR(VLOOKUP(CONCATENATE($B181,"_",N$2),'SaS output'!$A$3:$T$40001,MATCH(N$3,'SaS output'!$A$2:$T$2,0),FALSE),"")</f>
        <v>30</v>
      </c>
      <c r="O181" s="15">
        <f>IFERROR(VLOOKUP(CONCATENATE($B181,"_",O$2),'SaS output'!$A$3:$T$40001,MATCH(O$3,'SaS output'!$A$2:$T$2,0),FALSE),"")</f>
        <v>0.27761733772187197</v>
      </c>
      <c r="P181" s="15">
        <f>IFERROR(VLOOKUP(CONCATENATE($B181,"_",P$2),'SaS output'!$A$3:$T$40001,MATCH(P$3,'SaS output'!$A$2:$T$2,0),FALSE),"")</f>
        <v>0.45059234246945118</v>
      </c>
      <c r="Q181" s="38">
        <f>IFERROR(VLOOKUP(CONCATENATE($B181,"_",Q$2),'SaS output'!$A$3:$T$40001,MATCH(Q$3,'SaS output'!$A$2:$T$2,0),FALSE),"")</f>
        <v>0.54078054972178313</v>
      </c>
      <c r="R181" s="34">
        <f>IFERROR(VLOOKUP(CONCATENATE($B181,"_",R$2),'SaS output'!$A$3:$T$40001,MATCH(R$3,'SaS output'!$A$2:$T$2,0),FALSE),"")</f>
        <v>0.51645106133150143</v>
      </c>
      <c r="S181" s="14">
        <f>IFERROR(VLOOKUP(CONCATENATE($B181,"_",S$2),'SaS output'!$A$3:$T$40001,MATCH(S$3,'SaS output'!$A$2:$T$2,0),FALSE),"")</f>
        <v>61</v>
      </c>
      <c r="T181" s="15">
        <f>IFERROR(VLOOKUP(CONCATENATE($B181,"_",T$2),'SaS output'!$A$3:$T$40001,MATCH(T$3,'SaS output'!$A$2:$T$2,0),FALSE),"")</f>
        <v>5.9999999999999993E-3</v>
      </c>
      <c r="U181" s="15">
        <f>IFERROR(VLOOKUP(CONCATENATE($B181,"_",U$2),'SaS output'!$A$3:$T$40001,MATCH(U$3,'SaS output'!$A$2:$T$2,0),FALSE),"")</f>
        <v>1.7765409605773729E-2</v>
      </c>
      <c r="V181" s="38">
        <f>IFERROR(VLOOKUP(CONCATENATE($B181,"_",V$2),'SaS output'!$A$3:$T$40001,MATCH(V$3,'SaS output'!$A$2:$T$2,0),FALSE),"")</f>
        <v>3.8116536381914388E-2</v>
      </c>
      <c r="W181" s="34">
        <f>IFERROR(VLOOKUP(CONCATENATE($B181,"_",W$2),'SaS output'!$A$3:$T$40001,MATCH(W$3,'SaS output'!$A$2:$T$2,0),FALSE),"")</f>
        <v>1.6856197543441327E-2</v>
      </c>
      <c r="X181" s="14">
        <f>IFERROR(VLOOKUP(CONCATENATE($B181,"_",X$2),'SaS output'!$A$3:$T$40001,MATCH(X$3,'SaS output'!$A$2:$T$2,0),FALSE),"")</f>
        <v>64</v>
      </c>
      <c r="Y181" s="15">
        <f>IFERROR(VLOOKUP(CONCATENATE($B181,"_",Y$2),'SaS output'!$A$3:$T$40001,MATCH(Y$3,'SaS output'!$A$2:$T$2,0),FALSE),"")</f>
        <v>0.1700325</v>
      </c>
      <c r="Z181" s="15">
        <f>IFERROR(VLOOKUP(CONCATENATE($B181,"_",Z$2),'SaS output'!$A$3:$T$40001,MATCH(Z$3,'SaS output'!$A$2:$T$2,0),FALSE),"")</f>
        <v>0.29813699999999999</v>
      </c>
      <c r="AA181" s="38">
        <f>IFERROR(VLOOKUP(CONCATENATE($B181,"_",AA$2),'SaS output'!$A$3:$T$40001,MATCH(AA$3,'SaS output'!$A$2:$T$2,0),FALSE),"")</f>
        <v>0.40184999999999998</v>
      </c>
      <c r="AB181" s="34">
        <f>IFERROR(VLOOKUP(CONCATENATE($B181,"_",AB$2),'SaS output'!$A$3:$T$40001,MATCH(AB$3,'SaS output'!$A$2:$T$2,0),FALSE),"")</f>
        <v>0.48029817196290214</v>
      </c>
      <c r="AF181" s="44"/>
      <c r="AG181" s="44"/>
      <c r="AH181" s="44"/>
      <c r="AI181" s="44"/>
    </row>
    <row r="182" spans="2:35" ht="15.75" customHeight="1">
      <c r="B182" s="9" t="str">
        <f t="shared" si="2"/>
        <v>2020_9_RO_070</v>
      </c>
      <c r="C182" s="9" t="s">
        <v>83</v>
      </c>
      <c r="D182" s="9" t="s">
        <v>26</v>
      </c>
      <c r="G182" s="46"/>
      <c r="H182" s="16" t="s">
        <v>97</v>
      </c>
      <c r="I182" s="17">
        <f>IFERROR(VLOOKUP(CONCATENATE($B182,"_",I$2),'SaS output'!$A$3:$T$40001,MATCH(I$3,'SaS output'!$A$2:$T$2,0),FALSE),"")</f>
        <v>7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0</v>
      </c>
      <c r="L182" s="36">
        <f>IFERROR(VLOOKUP(CONCATENATE($B182,"_",L$2),'SaS output'!$A$3:$T$40001,MATCH(L$3,'SaS output'!$A$2:$T$2,0),FALSE),"")</f>
        <v>0.23371764532489428</v>
      </c>
      <c r="M182" s="37">
        <f>IFERROR(VLOOKUP(CONCATENATE($B182,"_",M$2),'SaS output'!$A$3:$T$40001,MATCH(M$3,'SaS output'!$A$2:$T$2,0),FALSE),"")</f>
        <v>8.4044459833857114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50</v>
      </c>
      <c r="T182" s="35">
        <f>IFERROR(VLOOKUP(CONCATENATE($B182,"_",T$2),'SaS output'!$A$3:$T$40001,MATCH(T$3,'SaS output'!$A$2:$T$2,0),FALSE),"")</f>
        <v>1.9559999999999998E-3</v>
      </c>
      <c r="U182" s="35">
        <f>IFERROR(VLOOKUP(CONCATENATE($B182,"_",U$2),'SaS output'!$A$3:$T$40001,MATCH(U$3,'SaS output'!$A$2:$T$2,0),FALSE),"")</f>
        <v>4.0400000000000002E-3</v>
      </c>
      <c r="V182" s="36">
        <f>IFERROR(VLOOKUP(CONCATENATE($B182,"_",V$2),'SaS output'!$A$3:$T$40001,MATCH(V$3,'SaS output'!$A$2:$T$2,0),FALSE),"")</f>
        <v>1.1720847316217356E-2</v>
      </c>
      <c r="W182" s="37">
        <f>IFERROR(VLOOKUP(CONCATENATE($B182,"_",W$2),'SaS output'!$A$3:$T$40001,MATCH(W$3,'SaS output'!$A$2:$T$2,0),FALSE),"")</f>
        <v>3.8863521968321899E-3</v>
      </c>
      <c r="X182" s="17">
        <f>IFERROR(VLOOKUP(CONCATENATE($B182,"_",X$2),'SaS output'!$A$3:$T$40001,MATCH(X$3,'SaS output'!$A$2:$T$2,0),FALSE),"")</f>
        <v>51</v>
      </c>
      <c r="Y182" s="35">
        <f>IFERROR(VLOOKUP(CONCATENATE($B182,"_",Y$2),'SaS output'!$A$3:$T$40001,MATCH(Y$3,'SaS output'!$A$2:$T$2,0),FALSE),"")</f>
        <v>0.1</v>
      </c>
      <c r="Z182" s="35">
        <f>IFERROR(VLOOKUP(CONCATENATE($B182,"_",Z$2),'SaS output'!$A$3:$T$40001,MATCH(Z$3,'SaS output'!$A$2:$T$2,0),FALSE),"")</f>
        <v>0.14180000000000001</v>
      </c>
      <c r="AA182" s="36">
        <f>IFERROR(VLOOKUP(CONCATENATE($B182,"_",AA$2),'SaS output'!$A$3:$T$40001,MATCH(AA$3,'SaS output'!$A$2:$T$2,0),FALSE),"")</f>
        <v>0.22389999999999999</v>
      </c>
      <c r="AB182" s="37">
        <f>IFERROR(VLOOKUP(CONCATENATE($B182,"_",AB$2),'SaS output'!$A$3:$T$40001,MATCH(AB$3,'SaS output'!$A$2:$T$2,0),FALSE),"")</f>
        <v>0.36010722499707254</v>
      </c>
      <c r="AF182" s="44"/>
      <c r="AG182" s="44"/>
      <c r="AH182" s="44"/>
      <c r="AI182" s="44"/>
    </row>
    <row r="183" spans="2:35" ht="15.75" customHeight="1">
      <c r="B183" s="9" t="str">
        <f t="shared" si="2"/>
        <v>2020_9_RO_100</v>
      </c>
      <c r="C183" s="9" t="s">
        <v>83</v>
      </c>
      <c r="D183" s="9" t="s">
        <v>27</v>
      </c>
      <c r="G183" s="46"/>
      <c r="H183" s="16" t="s">
        <v>96</v>
      </c>
      <c r="I183" s="17">
        <f>IFERROR(VLOOKUP(CONCATENATE($B183,"_",I$2),'SaS output'!$A$3:$T$40001,MATCH(I$3,'SaS output'!$A$2:$T$2,0),FALSE),"")</f>
        <v>16</v>
      </c>
      <c r="J183" s="35">
        <f>IFERROR(VLOOKUP(CONCATENATE($B183,"_",J$2),'SaS output'!$A$3:$T$40001,MATCH(J$3,'SaS output'!$A$2:$T$2,0),FALSE),"")</f>
        <v>9.7237089344896187E-3</v>
      </c>
      <c r="K183" s="35">
        <f>IFERROR(VLOOKUP(CONCATENATE($B183,"_",K$2),'SaS output'!$A$3:$T$40001,MATCH(K$3,'SaS output'!$A$2:$T$2,0),FALSE),"")</f>
        <v>6.2071765865099895E-2</v>
      </c>
      <c r="L183" s="36">
        <f>IFERROR(VLOOKUP(CONCATENATE($B183,"_",L$2),'SaS output'!$A$3:$T$40001,MATCH(L$3,'SaS output'!$A$2:$T$2,0),FALSE),"")</f>
        <v>0.10273597896951003</v>
      </c>
      <c r="M183" s="37">
        <f>IFERROR(VLOOKUP(CONCATENATE($B183,"_",M$2),'SaS output'!$A$3:$T$40001,MATCH(M$3,'SaS output'!$A$2:$T$2,0),FALSE),"")</f>
        <v>8.6721873928717382E-3</v>
      </c>
      <c r="N183" s="17">
        <f>IFERROR(VLOOKUP(CONCATENATE($B183,"_",N$2),'SaS output'!$A$3:$T$40001,MATCH(N$3,'SaS output'!$A$2:$T$2,0),FALSE),"")</f>
        <v>14</v>
      </c>
      <c r="O183" s="35">
        <f>IFERROR(VLOOKUP(CONCATENATE($B183,"_",O$2),'SaS output'!$A$3:$T$40001,MATCH(O$3,'SaS output'!$A$2:$T$2,0),FALSE),"")</f>
        <v>0.35959751779265853</v>
      </c>
      <c r="P183" s="35">
        <f>IFERROR(VLOOKUP(CONCATENATE($B183,"_",P$2),'SaS output'!$A$3:$T$40001,MATCH(P$3,'SaS output'!$A$2:$T$2,0),FALSE),"")</f>
        <v>0.49462966531978636</v>
      </c>
      <c r="Q183" s="36">
        <f>IFERROR(VLOOKUP(CONCATENATE($B183,"_",Q$2),'SaS output'!$A$3:$T$40001,MATCH(Q$3,'SaS output'!$A$2:$T$2,0),FALSE),"")</f>
        <v>0.59429589802336025</v>
      </c>
      <c r="R183" s="37">
        <f>IFERROR(VLOOKUP(CONCATENATE($B183,"_",R$2),'SaS output'!$A$3:$T$40001,MATCH(R$3,'SaS output'!$A$2:$T$2,0),FALSE),"")</f>
        <v>0.51397270328521638</v>
      </c>
      <c r="S183" s="17">
        <f>IFERROR(VLOOKUP(CONCATENATE($B183,"_",S$2),'SaS output'!$A$3:$T$40001,MATCH(S$3,'SaS output'!$A$2:$T$2,0),FALSE),"")</f>
        <v>26</v>
      </c>
      <c r="T183" s="35">
        <f>IFERROR(VLOOKUP(CONCATENATE($B183,"_",T$2),'SaS output'!$A$3:$T$40001,MATCH(T$3,'SaS output'!$A$2:$T$2,0),FALSE),"")</f>
        <v>1.0937451327433628E-2</v>
      </c>
      <c r="U183" s="35">
        <f>IFERROR(VLOOKUP(CONCATENATE($B183,"_",U$2),'SaS output'!$A$3:$T$40001,MATCH(U$3,'SaS output'!$A$2:$T$2,0),FALSE),"")</f>
        <v>3.4540891612068365E-2</v>
      </c>
      <c r="V183" s="36">
        <f>IFERROR(VLOOKUP(CONCATENATE($B183,"_",V$2),'SaS output'!$A$3:$T$40001,MATCH(V$3,'SaS output'!$A$2:$T$2,0),FALSE),"")</f>
        <v>7.7408573984696902E-2</v>
      </c>
      <c r="W183" s="37">
        <f>IFERROR(VLOOKUP(CONCATENATE($B183,"_",W$2),'SaS output'!$A$3:$T$40001,MATCH(W$3,'SaS output'!$A$2:$T$2,0),FALSE),"")</f>
        <v>9.450387204909769E-3</v>
      </c>
      <c r="X183" s="17">
        <f>IFERROR(VLOOKUP(CONCATENATE($B183,"_",X$2),'SaS output'!$A$3:$T$40001,MATCH(X$3,'SaS output'!$A$2:$T$2,0),FALSE),"")</f>
        <v>28</v>
      </c>
      <c r="Y183" s="35">
        <f>IFERROR(VLOOKUP(CONCATENATE($B183,"_",Y$2),'SaS output'!$A$3:$T$40001,MATCH(Y$3,'SaS output'!$A$2:$T$2,0),FALSE),"")</f>
        <v>0.43535000000000001</v>
      </c>
      <c r="Z183" s="35">
        <f>IFERROR(VLOOKUP(CONCATENATE($B183,"_",Z$2),'SaS output'!$A$3:$T$40001,MATCH(Z$3,'SaS output'!$A$2:$T$2,0),FALSE),"")</f>
        <v>0.60680000000000001</v>
      </c>
      <c r="AA183" s="36">
        <f>IFERROR(VLOOKUP(CONCATENATE($B183,"_",AA$2),'SaS output'!$A$3:$T$40001,MATCH(AA$3,'SaS output'!$A$2:$T$2,0),FALSE),"")</f>
        <v>0.70324849999999994</v>
      </c>
      <c r="AB183" s="37">
        <f>IFERROR(VLOOKUP(CONCATENATE($B183,"_",AB$2),'SaS output'!$A$3:$T$40001,MATCH(AB$3,'SaS output'!$A$2:$T$2,0),FALSE),"")</f>
        <v>0.49067520846928253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0_9_RO_110</v>
      </c>
      <c r="C184" s="9" t="s">
        <v>83</v>
      </c>
      <c r="D184" s="9" t="s">
        <v>28</v>
      </c>
      <c r="G184" s="47"/>
      <c r="H184" s="19" t="s">
        <v>98</v>
      </c>
      <c r="I184" s="20">
        <f>IFERROR(VLOOKUP(CONCATENATE($B184,"_",I$2),'SaS output'!$A$3:$T$40001,MATCH(I$3,'SaS output'!$A$2:$T$2,0),FALSE),"")</f>
        <v>25</v>
      </c>
      <c r="J184" s="39">
        <f>IFERROR(VLOOKUP(CONCATENATE($B184,"_",J$2),'SaS output'!$A$3:$T$40001,MATCH(J$3,'SaS output'!$A$2:$T$2,0),FALSE),"")</f>
        <v>5.7108489911129011E-3</v>
      </c>
      <c r="K184" s="39">
        <f>IFERROR(VLOOKUP(CONCATENATE($B184,"_",K$2),'SaS output'!$A$3:$T$40001,MATCH(K$3,'SaS output'!$A$2:$T$2,0),FALSE),"")</f>
        <v>3.0900511136809486E-2</v>
      </c>
      <c r="L184" s="40">
        <f>IFERROR(VLOOKUP(CONCATENATE($B184,"_",L$2),'SaS output'!$A$3:$T$40001,MATCH(L$3,'SaS output'!$A$2:$T$2,0),FALSE),"")</f>
        <v>0.10631903868978516</v>
      </c>
      <c r="M184" s="41">
        <f>IFERROR(VLOOKUP(CONCATENATE($B184,"_",M$2),'SaS output'!$A$3:$T$40001,MATCH(M$3,'SaS output'!$A$2:$T$2,0),FALSE),"")</f>
        <v>3.0877124059107263E-2</v>
      </c>
      <c r="N184" s="20">
        <f>IFERROR(VLOOKUP(CONCATENATE($B184,"_",N$2),'SaS output'!$A$3:$T$40001,MATCH(N$3,'SaS output'!$A$2:$T$2,0),FALSE),"")</f>
        <v>22</v>
      </c>
      <c r="O184" s="39">
        <f>IFERROR(VLOOKUP(CONCATENATE($B184,"_",O$2),'SaS output'!$A$3:$T$40001,MATCH(O$3,'SaS output'!$A$2:$T$2,0),FALSE),"")</f>
        <v>0.39137989792870159</v>
      </c>
      <c r="P184" s="39">
        <f>IFERROR(VLOOKUP(CONCATENATE($B184,"_",P$2),'SaS output'!$A$3:$T$40001,MATCH(P$3,'SaS output'!$A$2:$T$2,0),FALSE),"")</f>
        <v>0.48025361259406885</v>
      </c>
      <c r="Q184" s="40">
        <f>IFERROR(VLOOKUP(CONCATENATE($B184,"_",Q$2),'SaS output'!$A$3:$T$40001,MATCH(Q$3,'SaS output'!$A$2:$T$2,0),FALSE),"")</f>
        <v>0.61052489858624637</v>
      </c>
      <c r="R184" s="41">
        <f>IFERROR(VLOOKUP(CONCATENATE($B184,"_",R$2),'SaS output'!$A$3:$T$40001,MATCH(R$3,'SaS output'!$A$2:$T$2,0),FALSE),"")</f>
        <v>0.57087345164795356</v>
      </c>
      <c r="S184" s="20">
        <f>IFERROR(VLOOKUP(CONCATENATE($B184,"_",S$2),'SaS output'!$A$3:$T$40001,MATCH(S$3,'SaS output'!$A$2:$T$2,0),FALSE),"")</f>
        <v>55</v>
      </c>
      <c r="T184" s="39">
        <f>IFERROR(VLOOKUP(CONCATENATE($B184,"_",T$2),'SaS output'!$A$3:$T$40001,MATCH(T$3,'SaS output'!$A$2:$T$2,0),FALSE),"")</f>
        <v>7.9944629049111815E-3</v>
      </c>
      <c r="U184" s="39">
        <f>IFERROR(VLOOKUP(CONCATENATE($B184,"_",U$2),'SaS output'!$A$3:$T$40001,MATCH(U$3,'SaS output'!$A$2:$T$2,0),FALSE),"")</f>
        <v>3.3455659376311592E-2</v>
      </c>
      <c r="V184" s="40">
        <f>IFERROR(VLOOKUP(CONCATENATE($B184,"_",V$2),'SaS output'!$A$3:$T$40001,MATCH(V$3,'SaS output'!$A$2:$T$2,0),FALSE),"")</f>
        <v>8.9305943023671286E-2</v>
      </c>
      <c r="W184" s="41">
        <f>IFERROR(VLOOKUP(CONCATENATE($B184,"_",W$2),'SaS output'!$A$3:$T$40001,MATCH(W$3,'SaS output'!$A$2:$T$2,0),FALSE),"")</f>
        <v>2.6416447405522486E-2</v>
      </c>
      <c r="X184" s="20">
        <f>IFERROR(VLOOKUP(CONCATENATE($B184,"_",X$2),'SaS output'!$A$3:$T$40001,MATCH(X$3,'SaS output'!$A$2:$T$2,0),FALSE),"")</f>
        <v>55</v>
      </c>
      <c r="Y184" s="39">
        <f>IFERROR(VLOOKUP(CONCATENATE($B184,"_",Y$2),'SaS output'!$A$3:$T$40001,MATCH(Y$3,'SaS output'!$A$2:$T$2,0),FALSE),"")</f>
        <v>0.26800000000000002</v>
      </c>
      <c r="Z184" s="39">
        <f>IFERROR(VLOOKUP(CONCATENATE($B184,"_",Z$2),'SaS output'!$A$3:$T$40001,MATCH(Z$3,'SaS output'!$A$2:$T$2,0),FALSE),"")</f>
        <v>0.435</v>
      </c>
      <c r="AA184" s="40">
        <f>IFERROR(VLOOKUP(CONCATENATE($B184,"_",AA$2),'SaS output'!$A$3:$T$40001,MATCH(AA$3,'SaS output'!$A$2:$T$2,0),FALSE),"")</f>
        <v>0.6</v>
      </c>
      <c r="AB184" s="41">
        <f>IFERROR(VLOOKUP(CONCATENATE($B184,"_",AB$2),'SaS output'!$A$3:$T$40001,MATCH(AB$3,'SaS output'!$A$2:$T$2,0),FALSE),"")</f>
        <v>0.59017506163215627</v>
      </c>
      <c r="AF184" s="44"/>
      <c r="AG184" s="44"/>
      <c r="AH184" s="44"/>
      <c r="AI184" s="44"/>
    </row>
    <row r="185" spans="2:35" ht="15.75" customHeight="1">
      <c r="B185" s="9" t="str">
        <f t="shared" si="2"/>
        <v>2020_9_SK_030</v>
      </c>
      <c r="C185" s="9" t="s">
        <v>89</v>
      </c>
      <c r="D185" s="9" t="s">
        <v>20</v>
      </c>
      <c r="G185" s="45"/>
      <c r="H185" s="13" t="s">
        <v>19</v>
      </c>
      <c r="I185" s="14">
        <f>IFERROR(VLOOKUP(CONCATENATE($B185,"_",I$2),'SaS output'!$A$3:$T$40001,MATCH(I$3,'SaS output'!$A$2:$T$2,0),FALSE),"")</f>
        <v>9</v>
      </c>
      <c r="J185" s="15">
        <f>IFERROR(VLOOKUP(CONCATENATE($B185,"_",J$2),'SaS output'!$A$3:$T$40001,MATCH(J$3,'SaS output'!$A$2:$T$2,0),FALSE),"")</f>
        <v>0</v>
      </c>
      <c r="K185" s="15">
        <f>IFERROR(VLOOKUP(CONCATENATE($B185,"_",K$2),'SaS output'!$A$3:$T$40001,MATCH(K$3,'SaS output'!$A$2:$T$2,0),FALSE),"")</f>
        <v>7.5231254780433964E-4</v>
      </c>
      <c r="L185" s="33">
        <f>IFERROR(VLOOKUP(CONCATENATE($B185,"_",L$2),'SaS output'!$A$3:$T$40001,MATCH(L$3,'SaS output'!$A$2:$T$2,0),FALSE),"")</f>
        <v>2.2888109220101419E-3</v>
      </c>
      <c r="M185" s="34">
        <f>IFERROR(VLOOKUP(CONCATENATE($B185,"_",M$2),'SaS output'!$A$3:$T$40001,MATCH(M$3,'SaS output'!$A$2:$T$2,0),FALSE),"")</f>
        <v>1.5804817558519497E-2</v>
      </c>
      <c r="N185" s="14">
        <f>IFERROR(VLOOKUP(CONCATENATE($B185,"_",N$2),'SaS output'!$A$3:$T$40001,MATCH(N$3,'SaS output'!$A$2:$T$2,0),FALSE),"")</f>
        <v>6</v>
      </c>
      <c r="O185" s="15">
        <f>IFERROR(VLOOKUP(CONCATENATE($B185,"_",O$2),'SaS output'!$A$3:$T$40001,MATCH(O$3,'SaS output'!$A$2:$T$2,0),FALSE),"")</f>
        <v>0.35904977069765881</v>
      </c>
      <c r="P185" s="15">
        <f>IFERROR(VLOOKUP(CONCATENATE($B185,"_",P$2),'SaS output'!$A$3:$T$40001,MATCH(P$3,'SaS output'!$A$2:$T$2,0),FALSE),"")</f>
        <v>0.53817259297601994</v>
      </c>
      <c r="Q185" s="33">
        <f>IFERROR(VLOOKUP(CONCATENATE($B185,"_",Q$2),'SaS output'!$A$3:$T$40001,MATCH(Q$3,'SaS output'!$A$2:$T$2,0),FALSE),"")</f>
        <v>0.82611889509119696</v>
      </c>
      <c r="R185" s="34">
        <f>IFERROR(VLOOKUP(CONCATENATE($B185,"_",R$2),'SaS output'!$A$3:$T$40001,MATCH(R$3,'SaS output'!$A$2:$T$2,0),FALSE),"")</f>
        <v>0.77956874108561569</v>
      </c>
      <c r="S185" s="14">
        <f>IFERROR(VLOOKUP(CONCATENATE($B185,"_",S$2),'SaS output'!$A$3:$T$40001,MATCH(S$3,'SaS output'!$A$2:$T$2,0),FALSE),"")</f>
        <v>43</v>
      </c>
      <c r="T185" s="15">
        <f>IFERROR(VLOOKUP(CONCATENATE($B185,"_",T$2),'SaS output'!$A$3:$T$40001,MATCH(T$3,'SaS output'!$A$2:$T$2,0),FALSE),"")</f>
        <v>3.0000000000000001E-3</v>
      </c>
      <c r="U185" s="15">
        <f>IFERROR(VLOOKUP(CONCATENATE($B185,"_",U$2),'SaS output'!$A$3:$T$40001,MATCH(U$3,'SaS output'!$A$2:$T$2,0),FALSE),"")</f>
        <v>1.2016499999999999E-2</v>
      </c>
      <c r="V185" s="33">
        <f>IFERROR(VLOOKUP(CONCATENATE($B185,"_",V$2),'SaS output'!$A$3:$T$40001,MATCH(V$3,'SaS output'!$A$2:$T$2,0),FALSE),"")</f>
        <v>2.3926063902922113E-2</v>
      </c>
      <c r="W185" s="34">
        <f>IFERROR(VLOOKUP(CONCATENATE($B185,"_",W$2),'SaS output'!$A$3:$T$40001,MATCH(W$3,'SaS output'!$A$2:$T$2,0),FALSE),"")</f>
        <v>1.9851972482638779E-2</v>
      </c>
      <c r="X185" s="14">
        <f>IFERROR(VLOOKUP(CONCATENATE($B185,"_",X$2),'SaS output'!$A$3:$T$40001,MATCH(X$3,'SaS output'!$A$2:$T$2,0),FALSE),"")</f>
        <v>42</v>
      </c>
      <c r="Y185" s="15">
        <f>IFERROR(VLOOKUP(CONCATENATE($B185,"_",Y$2),'SaS output'!$A$3:$T$40001,MATCH(Y$3,'SaS output'!$A$2:$T$2,0),FALSE),"")</f>
        <v>0.318</v>
      </c>
      <c r="Z185" s="15">
        <f>IFERROR(VLOOKUP(CONCATENATE($B185,"_",Z$2),'SaS output'!$A$3:$T$40001,MATCH(Z$3,'SaS output'!$A$2:$T$2,0),FALSE),"")</f>
        <v>0.39364750000000004</v>
      </c>
      <c r="AA185" s="33">
        <f>IFERROR(VLOOKUP(CONCATENATE($B185,"_",AA$2),'SaS output'!$A$3:$T$40001,MATCH(AA$3,'SaS output'!$A$2:$T$2,0),FALSE),"")</f>
        <v>0.45</v>
      </c>
      <c r="AB185" s="34">
        <f>IFERROR(VLOOKUP(CONCATENATE($B185,"_",AB$2),'SaS output'!$A$3:$T$40001,MATCH(AB$3,'SaS output'!$A$2:$T$2,0),FALSE),"")</f>
        <v>0.40408276257825804</v>
      </c>
      <c r="AF185" s="44"/>
      <c r="AG185" s="44"/>
      <c r="AH185" s="44"/>
      <c r="AI185" s="44"/>
    </row>
    <row r="186" spans="2:35" ht="15.75" customHeight="1">
      <c r="B186" s="9" t="str">
        <f t="shared" si="2"/>
        <v>2020_9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10</v>
      </c>
      <c r="T186" s="35">
        <f>IFERROR(VLOOKUP(CONCATENATE($B186,"_",T$2),'SaS output'!$A$3:$T$40001,MATCH(T$3,'SaS output'!$A$2:$T$2,0),FALSE),"")</f>
        <v>4.1260000000000003E-3</v>
      </c>
      <c r="U186" s="35">
        <f>IFERROR(VLOOKUP(CONCATENATE($B186,"_",U$2),'SaS output'!$A$3:$T$40001,MATCH(U$3,'SaS output'!$A$2:$T$2,0),FALSE),"")</f>
        <v>1.7004025286231655E-2</v>
      </c>
      <c r="V186" s="36">
        <f>IFERROR(VLOOKUP(CONCATENATE($B186,"_",V$2),'SaS output'!$A$3:$T$40001,MATCH(V$3,'SaS output'!$A$2:$T$2,0),FALSE),"")</f>
        <v>5.2299999999999992E-2</v>
      </c>
      <c r="W186" s="37">
        <f>IFERROR(VLOOKUP(CONCATENATE($B186,"_",W$2),'SaS output'!$A$3:$T$40001,MATCH(W$3,'SaS output'!$A$2:$T$2,0),FALSE),"")</f>
        <v>5.1856363089648846E-2</v>
      </c>
      <c r="X186" s="17">
        <f>IFERROR(VLOOKUP(CONCATENATE($B186,"_",X$2),'SaS output'!$A$3:$T$40001,MATCH(X$3,'SaS output'!$A$2:$T$2,0),FALSE),"")</f>
        <v>10</v>
      </c>
      <c r="Y186" s="35">
        <f>IFERROR(VLOOKUP(CONCATENATE($B186,"_",Y$2),'SaS output'!$A$3:$T$40001,MATCH(Y$3,'SaS output'!$A$2:$T$2,0),FALSE),"")</f>
        <v>0.2364492</v>
      </c>
      <c r="Z186" s="35">
        <f>IFERROR(VLOOKUP(CONCATENATE($B186,"_",Z$2),'SaS output'!$A$3:$T$40001,MATCH(Z$3,'SaS output'!$A$2:$T$2,0),FALSE),"")</f>
        <v>0.27166200000000001</v>
      </c>
      <c r="AA186" s="36">
        <f>IFERROR(VLOOKUP(CONCATENATE($B186,"_",AA$2),'SaS output'!$A$3:$T$40001,MATCH(AA$3,'SaS output'!$A$2:$T$2,0),FALSE),"")</f>
        <v>0.36628899999999998</v>
      </c>
      <c r="AB186" s="37">
        <f>IFERROR(VLOOKUP(CONCATENATE($B186,"_",AB$2),'SaS output'!$A$3:$T$40001,MATCH(AB$3,'SaS output'!$A$2:$T$2,0),FALSE),"")</f>
        <v>0.33003560594531317</v>
      </c>
      <c r="AF186" s="44"/>
      <c r="AG186" s="44"/>
      <c r="AH186" s="44"/>
      <c r="AI186" s="44"/>
    </row>
    <row r="187" spans="2:35" ht="15.75" customHeight="1">
      <c r="B187" s="9" t="str">
        <f t="shared" si="2"/>
        <v>2020_9_SK_050</v>
      </c>
      <c r="C187" s="9" t="s">
        <v>89</v>
      </c>
      <c r="D187" s="9" t="s">
        <v>23</v>
      </c>
      <c r="G187" s="46"/>
      <c r="H187" s="16" t="s">
        <v>94</v>
      </c>
      <c r="I187" s="17">
        <f>IFERROR(VLOOKUP(CONCATENATE($B187,"_",I$2),'SaS output'!$A$3:$T$40001,MATCH(I$3,'SaS output'!$A$2:$T$2,0),FALSE),"")</f>
        <v>7</v>
      </c>
      <c r="J187" s="35">
        <f>IFERROR(VLOOKUP(CONCATENATE($B187,"_",J$2),'SaS output'!$A$3:$T$40001,MATCH(J$3,'SaS output'!$A$2:$T$2,0),FALSE),"")</f>
        <v>1.915690099568431E-4</v>
      </c>
      <c r="K187" s="35">
        <f>IFERROR(VLOOKUP(CONCATENATE($B187,"_",K$2),'SaS output'!$A$3:$T$40001,MATCH(K$3,'SaS output'!$A$2:$T$2,0),FALSE),"")</f>
        <v>5.6766481367662705E-3</v>
      </c>
      <c r="L187" s="36">
        <f>IFERROR(VLOOKUP(CONCATENATE($B187,"_",L$2),'SaS output'!$A$3:$T$40001,MATCH(L$3,'SaS output'!$A$2:$T$2,0),FALSE),"")</f>
        <v>8.815830928982249E-3</v>
      </c>
      <c r="M187" s="37">
        <f>IFERROR(VLOOKUP(CONCATENATE($B187,"_",M$2),'SaS output'!$A$3:$T$40001,MATCH(M$3,'SaS output'!$A$2:$T$2,0),FALSE),"")</f>
        <v>3.9850684638454328E-2</v>
      </c>
      <c r="N187" s="17">
        <f>IFERROR(VLOOKUP(CONCATENATE($B187,"_",N$2),'SaS output'!$A$3:$T$40001,MATCH(N$3,'SaS output'!$A$2:$T$2,0),FALSE),"")</f>
        <v>6</v>
      </c>
      <c r="O187" s="35">
        <f>IFERROR(VLOOKUP(CONCATENATE($B187,"_",O$2),'SaS output'!$A$3:$T$40001,MATCH(O$3,'SaS output'!$A$2:$T$2,0),FALSE),"")</f>
        <v>0.41628010430288293</v>
      </c>
      <c r="P187" s="35">
        <f>IFERROR(VLOOKUP(CONCATENATE($B187,"_",P$2),'SaS output'!$A$3:$T$40001,MATCH(P$3,'SaS output'!$A$2:$T$2,0),FALSE),"")</f>
        <v>0.53817259297601994</v>
      </c>
      <c r="Q187" s="36">
        <f>IFERROR(VLOOKUP(CONCATENATE($B187,"_",Q$2),'SaS output'!$A$3:$T$40001,MATCH(Q$3,'SaS output'!$A$2:$T$2,0),FALSE),"")</f>
        <v>0.79806212491074247</v>
      </c>
      <c r="R187" s="37">
        <f>IFERROR(VLOOKUP(CONCATENATE($B187,"_",R$2),'SaS output'!$A$3:$T$40001,MATCH(R$3,'SaS output'!$A$2:$T$2,0),FALSE),"")</f>
        <v>0.7417293602424585</v>
      </c>
      <c r="S187" s="17">
        <f>IFERROR(VLOOKUP(CONCATENATE($B187,"_",S$2),'SaS output'!$A$3:$T$40001,MATCH(S$3,'SaS output'!$A$2:$T$2,0),FALSE),"")</f>
        <v>25</v>
      </c>
      <c r="T187" s="35">
        <f>IFERROR(VLOOKUP(CONCATENATE($B187,"_",T$2),'SaS output'!$A$3:$T$40001,MATCH(T$3,'SaS output'!$A$2:$T$2,0),FALSE),"")</f>
        <v>6.96E-3</v>
      </c>
      <c r="U187" s="35">
        <f>IFERROR(VLOOKUP(CONCATENATE($B187,"_",U$2),'SaS output'!$A$3:$T$40001,MATCH(U$3,'SaS output'!$A$2:$T$2,0),FALSE),"")</f>
        <v>3.2162938859093347E-2</v>
      </c>
      <c r="V187" s="36">
        <f>IFERROR(VLOOKUP(CONCATENATE($B187,"_",V$2),'SaS output'!$A$3:$T$40001,MATCH(V$3,'SaS output'!$A$2:$T$2,0),FALSE),"")</f>
        <v>3.8608049351950752E-2</v>
      </c>
      <c r="W187" s="37">
        <f>IFERROR(VLOOKUP(CONCATENATE($B187,"_",W$2),'SaS output'!$A$3:$T$40001,MATCH(W$3,'SaS output'!$A$2:$T$2,0),FALSE),"")</f>
        <v>3.6473221755175436E-2</v>
      </c>
      <c r="X187" s="17">
        <f>IFERROR(VLOOKUP(CONCATENATE($B187,"_",X$2),'SaS output'!$A$3:$T$40001,MATCH(X$3,'SaS output'!$A$2:$T$2,0),FALSE),"")</f>
        <v>25</v>
      </c>
      <c r="Y187" s="35">
        <f>IFERROR(VLOOKUP(CONCATENATE($B187,"_",Y$2),'SaS output'!$A$3:$T$40001,MATCH(Y$3,'SaS output'!$A$2:$T$2,0),FALSE),"")</f>
        <v>0.33</v>
      </c>
      <c r="Z187" s="35">
        <f>IFERROR(VLOOKUP(CONCATENATE($B187,"_",Z$2),'SaS output'!$A$3:$T$40001,MATCH(Z$3,'SaS output'!$A$2:$T$2,0),FALSE),"")</f>
        <v>0.42220000000000002</v>
      </c>
      <c r="AA187" s="36">
        <f>IFERROR(VLOOKUP(CONCATENATE($B187,"_",AA$2),'SaS output'!$A$3:$T$40001,MATCH(AA$3,'SaS output'!$A$2:$T$2,0),FALSE),"")</f>
        <v>0.45</v>
      </c>
      <c r="AB187" s="37">
        <f>IFERROR(VLOOKUP(CONCATENATE($B187,"_",AB$2),'SaS output'!$A$3:$T$40001,MATCH(AB$3,'SaS output'!$A$2:$T$2,0),FALSE),"")</f>
        <v>0.41885018049250233</v>
      </c>
      <c r="AF187" s="44"/>
      <c r="AG187" s="44"/>
      <c r="AH187" s="44"/>
      <c r="AI187" s="44"/>
    </row>
    <row r="188" spans="2:35" ht="15.75" customHeight="1">
      <c r="B188" s="9" t="str">
        <f t="shared" si="2"/>
        <v>2020_9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23</v>
      </c>
      <c r="J188" s="15">
        <f>IFERROR(VLOOKUP(CONCATENATE($B188,"_",J$2),'SaS output'!$A$3:$T$40001,MATCH(J$3,'SaS output'!$A$2:$T$2,0),FALSE),"")</f>
        <v>1.0088908506210984E-3</v>
      </c>
      <c r="K188" s="15">
        <f>IFERROR(VLOOKUP(CONCATENATE($B188,"_",K$2),'SaS output'!$A$3:$T$40001,MATCH(K$3,'SaS output'!$A$2:$T$2,0),FALSE),"")</f>
        <v>6.186455683911192E-3</v>
      </c>
      <c r="L188" s="38">
        <f>IFERROR(VLOOKUP(CONCATENATE($B188,"_",L$2),'SaS output'!$A$3:$T$40001,MATCH(L$3,'SaS output'!$A$2:$T$2,0),FALSE),"")</f>
        <v>3.2760547690669904E-2</v>
      </c>
      <c r="M188" s="34">
        <f>IFERROR(VLOOKUP(CONCATENATE($B188,"_",M$2),'SaS output'!$A$3:$T$40001,MATCH(M$3,'SaS output'!$A$2:$T$2,0),FALSE),"")</f>
        <v>5.1302468144865986E-3</v>
      </c>
      <c r="N188" s="14">
        <f>IFERROR(VLOOKUP(CONCATENATE($B188,"_",N$2),'SaS output'!$A$3:$T$40001,MATCH(N$3,'SaS output'!$A$2:$T$2,0),FALSE),"")</f>
        <v>19</v>
      </c>
      <c r="O188" s="15">
        <f>IFERROR(VLOOKUP(CONCATENATE($B188,"_",O$2),'SaS output'!$A$3:$T$40001,MATCH(O$3,'SaS output'!$A$2:$T$2,0),FALSE),"")</f>
        <v>0.25100511201988601</v>
      </c>
      <c r="P188" s="15">
        <f>IFERROR(VLOOKUP(CONCATENATE($B188,"_",P$2),'SaS output'!$A$3:$T$40001,MATCH(P$3,'SaS output'!$A$2:$T$2,0),FALSE),"")</f>
        <v>0.39660518364463271</v>
      </c>
      <c r="Q188" s="38">
        <f>IFERROR(VLOOKUP(CONCATENATE($B188,"_",Q$2),'SaS output'!$A$3:$T$40001,MATCH(Q$3,'SaS output'!$A$2:$T$2,0),FALSE),"")</f>
        <v>0.62450156432120729</v>
      </c>
      <c r="R188" s="34">
        <f>IFERROR(VLOOKUP(CONCATENATE($B188,"_",R$2),'SaS output'!$A$3:$T$40001,MATCH(R$3,'SaS output'!$A$2:$T$2,0),FALSE),"")</f>
        <v>0.44221039844358279</v>
      </c>
      <c r="S188" s="14">
        <f>IFERROR(VLOOKUP(CONCATENATE($B188,"_",S$2),'SaS output'!$A$3:$T$40001,MATCH(S$3,'SaS output'!$A$2:$T$2,0),FALSE),"")</f>
        <v>55</v>
      </c>
      <c r="T188" s="15">
        <f>IFERROR(VLOOKUP(CONCATENATE($B188,"_",T$2),'SaS output'!$A$3:$T$40001,MATCH(T$3,'SaS output'!$A$2:$T$2,0),FALSE),"")</f>
        <v>2.5999999999999999E-3</v>
      </c>
      <c r="U188" s="15">
        <f>IFERROR(VLOOKUP(CONCATENATE($B188,"_",U$2),'SaS output'!$A$3:$T$40001,MATCH(U$3,'SaS output'!$A$2:$T$2,0),FALSE),"")</f>
        <v>1.0024277217740957E-2</v>
      </c>
      <c r="V188" s="38">
        <f>IFERROR(VLOOKUP(CONCATENATE($B188,"_",V$2),'SaS output'!$A$3:$T$40001,MATCH(V$3,'SaS output'!$A$2:$T$2,0),FALSE),"")</f>
        <v>3.0477336727895966E-2</v>
      </c>
      <c r="W188" s="34">
        <f>IFERROR(VLOOKUP(CONCATENATE($B188,"_",W$2),'SaS output'!$A$3:$T$40001,MATCH(W$3,'SaS output'!$A$2:$T$2,0),FALSE),"")</f>
        <v>1.2241384748398995E-2</v>
      </c>
      <c r="X188" s="14">
        <f>IFERROR(VLOOKUP(CONCATENATE($B188,"_",X$2),'SaS output'!$A$3:$T$40001,MATCH(X$3,'SaS output'!$A$2:$T$2,0),FALSE),"")</f>
        <v>53</v>
      </c>
      <c r="Y188" s="15">
        <f>IFERROR(VLOOKUP(CONCATENATE($B188,"_",Y$2),'SaS output'!$A$3:$T$40001,MATCH(Y$3,'SaS output'!$A$2:$T$2,0),FALSE),"")</f>
        <v>0.18151821400000001</v>
      </c>
      <c r="Z188" s="15">
        <f>IFERROR(VLOOKUP(CONCATENATE($B188,"_",Z$2),'SaS output'!$A$3:$T$40001,MATCH(Z$3,'SaS output'!$A$2:$T$2,0),FALSE),"")</f>
        <v>0.274395</v>
      </c>
      <c r="AA188" s="38">
        <f>IFERROR(VLOOKUP(CONCATENATE($B188,"_",AA$2),'SaS output'!$A$3:$T$40001,MATCH(AA$3,'SaS output'!$A$2:$T$2,0),FALSE),"")</f>
        <v>0.43609999999999999</v>
      </c>
      <c r="AB188" s="34">
        <f>IFERROR(VLOOKUP(CONCATENATE($B188,"_",AB$2),'SaS output'!$A$3:$T$40001,MATCH(AB$3,'SaS output'!$A$2:$T$2,0),FALSE),"")</f>
        <v>0.24159963615741548</v>
      </c>
      <c r="AF188" s="44"/>
      <c r="AG188" s="44"/>
      <c r="AH188" s="44"/>
      <c r="AI188" s="44"/>
    </row>
    <row r="189" spans="2:35" ht="15.75" customHeight="1">
      <c r="B189" s="9" t="str">
        <f t="shared" si="2"/>
        <v>2020_9_SK_070</v>
      </c>
      <c r="C189" s="9" t="s">
        <v>89</v>
      </c>
      <c r="D189" s="9" t="s">
        <v>26</v>
      </c>
      <c r="G189" s="46"/>
      <c r="H189" s="16" t="s">
        <v>97</v>
      </c>
      <c r="I189" s="17">
        <f>IFERROR(VLOOKUP(CONCATENATE($B189,"_",I$2),'SaS output'!$A$3:$T$40001,MATCH(I$3,'SaS output'!$A$2:$T$2,0),FALSE),"")</f>
        <v>10</v>
      </c>
      <c r="J189" s="35">
        <f>IFERROR(VLOOKUP(CONCATENATE($B189,"_",J$2),'SaS output'!$A$3:$T$40001,MATCH(J$3,'SaS output'!$A$2:$T$2,0),FALSE),"")</f>
        <v>0</v>
      </c>
      <c r="K189" s="35">
        <f>IFERROR(VLOOKUP(CONCATENATE($B189,"_",K$2),'SaS output'!$A$3:$T$40001,MATCH(K$3,'SaS output'!$A$2:$T$2,0),FALSE),"")</f>
        <v>3.2632992931573984E-3</v>
      </c>
      <c r="L189" s="36">
        <f>IFERROR(VLOOKUP(CONCATENATE($B189,"_",L$2),'SaS output'!$A$3:$T$40001,MATCH(L$3,'SaS output'!$A$2:$T$2,0),FALSE),"")</f>
        <v>4.0481584883018829E-3</v>
      </c>
      <c r="M189" s="37">
        <f>IFERROR(VLOOKUP(CONCATENATE($B189,"_",M$2),'SaS output'!$A$3:$T$40001,MATCH(M$3,'SaS output'!$A$2:$T$2,0),FALSE),"")</f>
        <v>3.6496619815490857E-3</v>
      </c>
      <c r="N189" s="17">
        <f>IFERROR(VLOOKUP(CONCATENATE($B189,"_",N$2),'SaS output'!$A$3:$T$40001,MATCH(N$3,'SaS output'!$A$2:$T$2,0),FALSE),"")</f>
        <v>7</v>
      </c>
      <c r="O189" s="35">
        <f>IFERROR(VLOOKUP(CONCATENATE($B189,"_",O$2),'SaS output'!$A$3:$T$40001,MATCH(O$3,'SaS output'!$A$2:$T$2,0),FALSE),"")</f>
        <v>0.16782271394320464</v>
      </c>
      <c r="P189" s="35">
        <f>IFERROR(VLOOKUP(CONCATENATE($B189,"_",P$2),'SaS output'!$A$3:$T$40001,MATCH(P$3,'SaS output'!$A$2:$T$2,0),FALSE),"")</f>
        <v>0.21099488052237905</v>
      </c>
      <c r="Q189" s="36">
        <f>IFERROR(VLOOKUP(CONCATENATE($B189,"_",Q$2),'SaS output'!$A$3:$T$40001,MATCH(Q$3,'SaS output'!$A$2:$T$2,0),FALSE),"")</f>
        <v>0.40385109826859811</v>
      </c>
      <c r="R189" s="37">
        <f>IFERROR(VLOOKUP(CONCATENATE($B189,"_",R$2),'SaS output'!$A$3:$T$40001,MATCH(R$3,'SaS output'!$A$2:$T$2,0),FALSE),"")</f>
        <v>0.2942380063650456</v>
      </c>
      <c r="S189" s="17">
        <f>IFERROR(VLOOKUP(CONCATENATE($B189,"_",S$2),'SaS output'!$A$3:$T$40001,MATCH(S$3,'SaS output'!$A$2:$T$2,0),FALSE),"")</f>
        <v>39</v>
      </c>
      <c r="T189" s="35">
        <f>IFERROR(VLOOKUP(CONCATENATE($B189,"_",T$2),'SaS output'!$A$3:$T$40001,MATCH(T$3,'SaS output'!$A$2:$T$2,0),FALSE),"")</f>
        <v>1.031E-3</v>
      </c>
      <c r="U189" s="35">
        <f>IFERROR(VLOOKUP(CONCATENATE($B189,"_",U$2),'SaS output'!$A$3:$T$40001,MATCH(U$3,'SaS output'!$A$2:$T$2,0),FALSE),"")</f>
        <v>3.3999999999999998E-3</v>
      </c>
      <c r="V189" s="36">
        <f>IFERROR(VLOOKUP(CONCATENATE($B189,"_",V$2),'SaS output'!$A$3:$T$40001,MATCH(V$3,'SaS output'!$A$2:$T$2,0),FALSE),"")</f>
        <v>1.3534744827113712E-2</v>
      </c>
      <c r="W189" s="37">
        <f>IFERROR(VLOOKUP(CONCATENATE($B189,"_",W$2),'SaS output'!$A$3:$T$40001,MATCH(W$3,'SaS output'!$A$2:$T$2,0),FALSE),"")</f>
        <v>9.3289010585355311E-3</v>
      </c>
      <c r="X189" s="17">
        <f>IFERROR(VLOOKUP(CONCATENATE($B189,"_",X$2),'SaS output'!$A$3:$T$40001,MATCH(X$3,'SaS output'!$A$2:$T$2,0),FALSE),"")</f>
        <v>39</v>
      </c>
      <c r="Y189" s="35">
        <f>IFERROR(VLOOKUP(CONCATENATE($B189,"_",Y$2),'SaS output'!$A$3:$T$40001,MATCH(Y$3,'SaS output'!$A$2:$T$2,0),FALSE),"")</f>
        <v>0.11639928500000001</v>
      </c>
      <c r="Z189" s="35">
        <f>IFERROR(VLOOKUP(CONCATENATE($B189,"_",Z$2),'SaS output'!$A$3:$T$40001,MATCH(Z$3,'SaS output'!$A$2:$T$2,0),FALSE),"")</f>
        <v>0.17268600000000001</v>
      </c>
      <c r="AA189" s="36">
        <f>IFERROR(VLOOKUP(CONCATENATE($B189,"_",AA$2),'SaS output'!$A$3:$T$40001,MATCH(AA$3,'SaS output'!$A$2:$T$2,0),FALSE),"")</f>
        <v>0.22520000000000001</v>
      </c>
      <c r="AB189" s="37">
        <f>IFERROR(VLOOKUP(CONCATENATE($B189,"_",AB$2),'SaS output'!$A$3:$T$40001,MATCH(AB$3,'SaS output'!$A$2:$T$2,0),FALSE),"")</f>
        <v>0.20580793557719715</v>
      </c>
      <c r="AF189" s="44"/>
      <c r="AG189" s="44"/>
      <c r="AH189" s="44"/>
      <c r="AI189" s="44"/>
    </row>
    <row r="190" spans="2:35" ht="15.75" customHeight="1">
      <c r="B190" s="9" t="str">
        <f t="shared" si="2"/>
        <v>2020_9_SK_100</v>
      </c>
      <c r="C190" s="9" t="s">
        <v>89</v>
      </c>
      <c r="D190" s="9" t="s">
        <v>27</v>
      </c>
      <c r="G190" s="46"/>
      <c r="H190" s="16" t="s">
        <v>96</v>
      </c>
      <c r="I190" s="17">
        <f>IFERROR(VLOOKUP(CONCATENATE($B190,"_",I$2),'SaS output'!$A$3:$T$40001,MATCH(I$3,'SaS output'!$A$2:$T$2,0),FALSE),"")</f>
        <v>10</v>
      </c>
      <c r="J190" s="35">
        <f>IFERROR(VLOOKUP(CONCATENATE($B190,"_",J$2),'SaS output'!$A$3:$T$40001,MATCH(J$3,'SaS output'!$A$2:$T$2,0),FALSE),"")</f>
        <v>8.4096907781382212E-4</v>
      </c>
      <c r="K190" s="35">
        <f>IFERROR(VLOOKUP(CONCATENATE($B190,"_",K$2),'SaS output'!$A$3:$T$40001,MATCH(K$3,'SaS output'!$A$2:$T$2,0),FALSE),"")</f>
        <v>3.7463711114056348E-3</v>
      </c>
      <c r="L190" s="36">
        <f>IFERROR(VLOOKUP(CONCATENATE($B190,"_",L$2),'SaS output'!$A$3:$T$40001,MATCH(L$3,'SaS output'!$A$2:$T$2,0),FALSE),"")</f>
        <v>1.6081233088758064E-2</v>
      </c>
      <c r="M190" s="37">
        <f>IFERROR(VLOOKUP(CONCATENATE($B190,"_",M$2),'SaS output'!$A$3:$T$40001,MATCH(M$3,'SaS output'!$A$2:$T$2,0),FALSE),"")</f>
        <v>7.1293663884758789E-3</v>
      </c>
      <c r="N190" s="17">
        <f>IFERROR(VLOOKUP(CONCATENATE($B190,"_",N$2),'SaS output'!$A$3:$T$40001,MATCH(N$3,'SaS output'!$A$2:$T$2,0),FALSE),"")</f>
        <v>8</v>
      </c>
      <c r="O190" s="35">
        <f>IFERROR(VLOOKUP(CONCATENATE($B190,"_",O$2),'SaS output'!$A$3:$T$40001,MATCH(O$3,'SaS output'!$A$2:$T$2,0),FALSE),"")</f>
        <v>0.23156019909397818</v>
      </c>
      <c r="P190" s="35">
        <f>IFERROR(VLOOKUP(CONCATENATE($B190,"_",P$2),'SaS output'!$A$3:$T$40001,MATCH(P$3,'SaS output'!$A$2:$T$2,0),FALSE),"")</f>
        <v>0.44660143329735841</v>
      </c>
      <c r="Q190" s="36">
        <f>IFERROR(VLOOKUP(CONCATENATE($B190,"_",Q$2),'SaS output'!$A$3:$T$40001,MATCH(Q$3,'SaS output'!$A$2:$T$2,0),FALSE),"")</f>
        <v>0.56366026134714531</v>
      </c>
      <c r="R190" s="37">
        <f>IFERROR(VLOOKUP(CONCATENATE($B190,"_",R$2),'SaS output'!$A$3:$T$40001,MATCH(R$3,'SaS output'!$A$2:$T$2,0),FALSE),"")</f>
        <v>0.52217309300576276</v>
      </c>
      <c r="S190" s="17">
        <f>IFERROR(VLOOKUP(CONCATENATE($B190,"_",S$2),'SaS output'!$A$3:$T$40001,MATCH(S$3,'SaS output'!$A$2:$T$2,0),FALSE),"")</f>
        <v>24</v>
      </c>
      <c r="T190" s="35">
        <f>IFERROR(VLOOKUP(CONCATENATE($B190,"_",T$2),'SaS output'!$A$3:$T$40001,MATCH(T$3,'SaS output'!$A$2:$T$2,0),FALSE),"")</f>
        <v>4.2500000000000003E-3</v>
      </c>
      <c r="U190" s="35">
        <f>IFERROR(VLOOKUP(CONCATENATE($B190,"_",U$2),'SaS output'!$A$3:$T$40001,MATCH(U$3,'SaS output'!$A$2:$T$2,0),FALSE),"")</f>
        <v>9.1933399850336744E-3</v>
      </c>
      <c r="V190" s="36">
        <f>IFERROR(VLOOKUP(CONCATENATE($B190,"_",V$2),'SaS output'!$A$3:$T$40001,MATCH(V$3,'SaS output'!$A$2:$T$2,0),FALSE),"")</f>
        <v>1.9443321497433809E-2</v>
      </c>
      <c r="W190" s="37">
        <f>IFERROR(VLOOKUP(CONCATENATE($B190,"_",W$2),'SaS output'!$A$3:$T$40001,MATCH(W$3,'SaS output'!$A$2:$T$2,0),FALSE),"")</f>
        <v>2.6489828757523093E-2</v>
      </c>
      <c r="X190" s="17">
        <f>IFERROR(VLOOKUP(CONCATENATE($B190,"_",X$2),'SaS output'!$A$3:$T$40001,MATCH(X$3,'SaS output'!$A$2:$T$2,0),FALSE),"")</f>
        <v>25</v>
      </c>
      <c r="Y190" s="35">
        <f>IFERROR(VLOOKUP(CONCATENATE($B190,"_",Y$2),'SaS output'!$A$3:$T$40001,MATCH(Y$3,'SaS output'!$A$2:$T$2,0),FALSE),"")</f>
        <v>0.45800000000000002</v>
      </c>
      <c r="Z190" s="35">
        <f>IFERROR(VLOOKUP(CONCATENATE($B190,"_",Z$2),'SaS output'!$A$3:$T$40001,MATCH(Z$3,'SaS output'!$A$2:$T$2,0),FALSE),"")</f>
        <v>0.60829999999999995</v>
      </c>
      <c r="AA190" s="36">
        <f>IFERROR(VLOOKUP(CONCATENATE($B190,"_",AA$2),'SaS output'!$A$3:$T$40001,MATCH(AA$3,'SaS output'!$A$2:$T$2,0),FALSE),"")</f>
        <v>0.67269999999999996</v>
      </c>
      <c r="AB190" s="37">
        <f>IFERROR(VLOOKUP(CONCATENATE($B190,"_",AB$2),'SaS output'!$A$3:$T$40001,MATCH(AB$3,'SaS output'!$A$2:$T$2,0),FALSE),"")</f>
        <v>0.55286448015914669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0_9_SK_110</v>
      </c>
      <c r="C191" s="9" t="s">
        <v>89</v>
      </c>
      <c r="D191" s="9" t="s">
        <v>28</v>
      </c>
      <c r="G191" s="47"/>
      <c r="H191" s="19" t="s">
        <v>98</v>
      </c>
      <c r="I191" s="20">
        <f>IFERROR(VLOOKUP(CONCATENATE($B191,"_",I$2),'SaS output'!$A$3:$T$40001,MATCH(I$3,'SaS output'!$A$2:$T$2,0),FALSE),"")</f>
        <v>18</v>
      </c>
      <c r="J191" s="39">
        <f>IFERROR(VLOOKUP(CONCATENATE($B191,"_",J$2),'SaS output'!$A$3:$T$40001,MATCH(J$3,'SaS output'!$A$2:$T$2,0),FALSE),"")</f>
        <v>2.480539372455791E-3</v>
      </c>
      <c r="K191" s="39">
        <f>IFERROR(VLOOKUP(CONCATENATE($B191,"_",K$2),'SaS output'!$A$3:$T$40001,MATCH(K$3,'SaS output'!$A$2:$T$2,0),FALSE),"")</f>
        <v>1.959835457591326E-2</v>
      </c>
      <c r="L191" s="40">
        <f>IFERROR(VLOOKUP(CONCATENATE($B191,"_",L$2),'SaS output'!$A$3:$T$40001,MATCH(L$3,'SaS output'!$A$2:$T$2,0),FALSE),"")</f>
        <v>7.7431950357922663E-2</v>
      </c>
      <c r="M191" s="41">
        <f>IFERROR(VLOOKUP(CONCATENATE($B191,"_",M$2),'SaS output'!$A$3:$T$40001,MATCH(M$3,'SaS output'!$A$2:$T$2,0),FALSE),"")</f>
        <v>1.3013206453881725E-2</v>
      </c>
      <c r="N191" s="20">
        <f>IFERROR(VLOOKUP(CONCATENATE($B191,"_",N$2),'SaS output'!$A$3:$T$40001,MATCH(N$3,'SaS output'!$A$2:$T$2,0),FALSE),"")</f>
        <v>14</v>
      </c>
      <c r="O191" s="39">
        <f>IFERROR(VLOOKUP(CONCATENATE($B191,"_",O$2),'SaS output'!$A$3:$T$40001,MATCH(O$3,'SaS output'!$A$2:$T$2,0),FALSE),"")</f>
        <v>0.49263356036697992</v>
      </c>
      <c r="P191" s="39">
        <f>IFERROR(VLOOKUP(CONCATENATE($B191,"_",P$2),'SaS output'!$A$3:$T$40001,MATCH(P$3,'SaS output'!$A$2:$T$2,0),FALSE),"")</f>
        <v>0.5638294723191799</v>
      </c>
      <c r="Q191" s="40">
        <f>IFERROR(VLOOKUP(CONCATENATE($B191,"_",Q$2),'SaS output'!$A$3:$T$40001,MATCH(Q$3,'SaS output'!$A$2:$T$2,0),FALSE),"")</f>
        <v>0.63002917223775379</v>
      </c>
      <c r="R191" s="41">
        <f>IFERROR(VLOOKUP(CONCATENATE($B191,"_",R$2),'SaS output'!$A$3:$T$40001,MATCH(R$3,'SaS output'!$A$2:$T$2,0),FALSE),"")</f>
        <v>0.68025791850184236</v>
      </c>
      <c r="S191" s="20">
        <f>IFERROR(VLOOKUP(CONCATENATE($B191,"_",S$2),'SaS output'!$A$3:$T$40001,MATCH(S$3,'SaS output'!$A$2:$T$2,0),FALSE),"")</f>
        <v>45</v>
      </c>
      <c r="T191" s="39">
        <f>IFERROR(VLOOKUP(CONCATENATE($B191,"_",T$2),'SaS output'!$A$3:$T$40001,MATCH(T$3,'SaS output'!$A$2:$T$2,0),FALSE),"")</f>
        <v>1.0040416404191767E-2</v>
      </c>
      <c r="U191" s="39">
        <f>IFERROR(VLOOKUP(CONCATENATE($B191,"_",U$2),'SaS output'!$A$3:$T$40001,MATCH(U$3,'SaS output'!$A$2:$T$2,0),FALSE),"")</f>
        <v>2.069606040841732E-2</v>
      </c>
      <c r="V191" s="40">
        <f>IFERROR(VLOOKUP(CONCATENATE($B191,"_",V$2),'SaS output'!$A$3:$T$40001,MATCH(V$3,'SaS output'!$A$2:$T$2,0),FALSE),"")</f>
        <v>4.6718545970214645E-2</v>
      </c>
      <c r="W191" s="41">
        <f>IFERROR(VLOOKUP(CONCATENATE($B191,"_",W$2),'SaS output'!$A$3:$T$40001,MATCH(W$3,'SaS output'!$A$2:$T$2,0),FALSE),"")</f>
        <v>3.0997181183231453E-2</v>
      </c>
      <c r="X191" s="20">
        <f>IFERROR(VLOOKUP(CONCATENATE($B191,"_",X$2),'SaS output'!$A$3:$T$40001,MATCH(X$3,'SaS output'!$A$2:$T$2,0),FALSE),"")</f>
        <v>43</v>
      </c>
      <c r="Y191" s="39">
        <f>IFERROR(VLOOKUP(CONCATENATE($B191,"_",Y$2),'SaS output'!$A$3:$T$40001,MATCH(Y$3,'SaS output'!$A$2:$T$2,0),FALSE),"")</f>
        <v>0.32018590000000002</v>
      </c>
      <c r="Z191" s="39">
        <f>IFERROR(VLOOKUP(CONCATENATE($B191,"_",Z$2),'SaS output'!$A$3:$T$40001,MATCH(Z$3,'SaS output'!$A$2:$T$2,0),FALSE),"")</f>
        <v>0.47668300000000002</v>
      </c>
      <c r="AA191" s="40">
        <f>IFERROR(VLOOKUP(CONCATENATE($B191,"_",AA$2),'SaS output'!$A$3:$T$40001,MATCH(AA$3,'SaS output'!$A$2:$T$2,0),FALSE),"")</f>
        <v>0.57427700000000004</v>
      </c>
      <c r="AB191" s="41">
        <f>IFERROR(VLOOKUP(CONCATENATE($B191,"_",AB$2),'SaS output'!$A$3:$T$40001,MATCH(AB$3,'SaS output'!$A$2:$T$2,0),FALSE),"")</f>
        <v>0.44418042085774323</v>
      </c>
      <c r="AF191" s="44"/>
      <c r="AG191" s="44"/>
      <c r="AH191" s="44"/>
      <c r="AI191" s="44"/>
    </row>
    <row r="192" spans="2:35" ht="15.75" customHeight="1">
      <c r="B192" s="9" t="str">
        <f t="shared" si="2"/>
        <v>2020_9_SI_030</v>
      </c>
      <c r="C192" s="9" t="s">
        <v>87</v>
      </c>
      <c r="D192" s="9" t="s">
        <v>20</v>
      </c>
      <c r="G192" s="45"/>
      <c r="H192" s="13" t="s">
        <v>19</v>
      </c>
      <c r="I192" s="14">
        <f>IFERROR(VLOOKUP(CONCATENATE($B192,"_",I$2),'SaS output'!$A$3:$T$40001,MATCH(I$3,'SaS output'!$A$2:$T$2,0),FALSE),"")</f>
        <v>6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3.8833513771979213E-4</v>
      </c>
      <c r="L192" s="33">
        <f>IFERROR(VLOOKUP(CONCATENATE($B192,"_",L$2),'SaS output'!$A$3:$T$40001,MATCH(L$3,'SaS output'!$A$2:$T$2,0),FALSE),"")</f>
        <v>7.7888568804673482E-4</v>
      </c>
      <c r="M192" s="34">
        <f>IFERROR(VLOOKUP(CONCATENATE($B192,"_",M$2),'SaS output'!$A$3:$T$40001,MATCH(M$3,'SaS output'!$A$2:$T$2,0),FALSE),"")</f>
        <v>1.1271498372286689E-2</v>
      </c>
      <c r="N192" s="14">
        <f>IFERROR(VLOOKUP(CONCATENATE($B192,"_",N$2),'SaS output'!$A$3:$T$40001,MATCH(N$3,'SaS output'!$A$2:$T$2,0),FALSE),"")</f>
        <v>4</v>
      </c>
      <c r="O192" s="15">
        <f>IFERROR(VLOOKUP(CONCATENATE($B192,"_",O$2),'SaS output'!$A$3:$T$40001,MATCH(O$3,'SaS output'!$A$2:$T$2,0),FALSE),"")</f>
        <v>0.70216864131841872</v>
      </c>
      <c r="P192" s="15">
        <f>IFERROR(VLOOKUP(CONCATENATE($B192,"_",P$2),'SaS output'!$A$3:$T$40001,MATCH(P$3,'SaS output'!$A$2:$T$2,0),FALSE),"")</f>
        <v>0.81861252054636735</v>
      </c>
      <c r="Q192" s="33">
        <f>IFERROR(VLOOKUP(CONCATENATE($B192,"_",Q$2),'SaS output'!$A$3:$T$40001,MATCH(Q$3,'SaS output'!$A$2:$T$2,0),FALSE),"")</f>
        <v>0.91734482800119843</v>
      </c>
      <c r="R192" s="34">
        <f>IFERROR(VLOOKUP(CONCATENATE($B192,"_",R$2),'SaS output'!$A$3:$T$40001,MATCH(R$3,'SaS output'!$A$2:$T$2,0),FALSE),"")</f>
        <v>0.72799371196287421</v>
      </c>
      <c r="S192" s="14">
        <f>IFERROR(VLOOKUP(CONCATENATE($B192,"_",S$2),'SaS output'!$A$3:$T$40001,MATCH(S$3,'SaS output'!$A$2:$T$2,0),FALSE),"")</f>
        <v>28</v>
      </c>
      <c r="T192" s="15">
        <f>IFERROR(VLOOKUP(CONCATENATE($B192,"_",T$2),'SaS output'!$A$3:$T$40001,MATCH(T$3,'SaS output'!$A$2:$T$2,0),FALSE),"")</f>
        <v>4.8745000000000004E-3</v>
      </c>
      <c r="U192" s="15">
        <f>IFERROR(VLOOKUP(CONCATENATE($B192,"_",U$2),'SaS output'!$A$3:$T$40001,MATCH(U$3,'SaS output'!$A$2:$T$2,0),FALSE),"")</f>
        <v>1.4396797383549475E-2</v>
      </c>
      <c r="V192" s="33">
        <f>IFERROR(VLOOKUP(CONCATENATE($B192,"_",V$2),'SaS output'!$A$3:$T$40001,MATCH(V$3,'SaS output'!$A$2:$T$2,0),FALSE),"")</f>
        <v>2.6875410144702547E-2</v>
      </c>
      <c r="W192" s="34">
        <f>IFERROR(VLOOKUP(CONCATENATE($B192,"_",W$2),'SaS output'!$A$3:$T$40001,MATCH(W$3,'SaS output'!$A$2:$T$2,0),FALSE),"")</f>
        <v>4.4181150110166413E-2</v>
      </c>
      <c r="X192" s="14">
        <f>IFERROR(VLOOKUP(CONCATENATE($B192,"_",X$2),'SaS output'!$A$3:$T$40001,MATCH(X$3,'SaS output'!$A$2:$T$2,0),FALSE),"")</f>
        <v>28</v>
      </c>
      <c r="Y192" s="15">
        <f>IFERROR(VLOOKUP(CONCATENATE($B192,"_",Y$2),'SaS output'!$A$3:$T$40001,MATCH(Y$3,'SaS output'!$A$2:$T$2,0),FALSE),"")</f>
        <v>0.3535355</v>
      </c>
      <c r="Z192" s="15">
        <f>IFERROR(VLOOKUP(CONCATENATE($B192,"_",Z$2),'SaS output'!$A$3:$T$40001,MATCH(Z$3,'SaS output'!$A$2:$T$2,0),FALSE),"")</f>
        <v>0.42873919999999999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40397568370484849</v>
      </c>
      <c r="AF192" s="44"/>
      <c r="AG192" s="44"/>
      <c r="AH192" s="44"/>
      <c r="AI192" s="44"/>
    </row>
    <row r="193" spans="2:35" ht="15.75" customHeight="1">
      <c r="B193" s="9" t="str">
        <f t="shared" si="2"/>
        <v>2020_9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>
        <f>IFERROR(VLOOKUP(CONCATENATE($B193,"_",S$2),'SaS output'!$A$3:$T$40001,MATCH(S$3,'SaS output'!$A$2:$T$2,0),FALSE),"")</f>
        <v>5</v>
      </c>
      <c r="T193" s="35">
        <f>IFERROR(VLOOKUP(CONCATENATE($B193,"_",T$2),'SaS output'!$A$3:$T$40001,MATCH(T$3,'SaS output'!$A$2:$T$2,0),FALSE),"")</f>
        <v>1.0999999999999999E-2</v>
      </c>
      <c r="U193" s="35">
        <f>IFERROR(VLOOKUP(CONCATENATE($B193,"_",U$2),'SaS output'!$A$3:$T$40001,MATCH(U$3,'SaS output'!$A$2:$T$2,0),FALSE),"")</f>
        <v>1.4600000000000002E-2</v>
      </c>
      <c r="V193" s="36">
        <f>IFERROR(VLOOKUP(CONCATENATE($B193,"_",V$2),'SaS output'!$A$3:$T$40001,MATCH(V$3,'SaS output'!$A$2:$T$2,0),FALSE),"")</f>
        <v>1.49E-2</v>
      </c>
      <c r="W193" s="37">
        <f>IFERROR(VLOOKUP(CONCATENATE($B193,"_",W$2),'SaS output'!$A$3:$T$40001,MATCH(W$3,'SaS output'!$A$2:$T$2,0),FALSE),"")</f>
        <v>1.5827601945303641E-2</v>
      </c>
      <c r="X193" s="17">
        <f>IFERROR(VLOOKUP(CONCATENATE($B193,"_",X$2),'SaS output'!$A$3:$T$40001,MATCH(X$3,'SaS output'!$A$2:$T$2,0),FALSE),"")</f>
        <v>4</v>
      </c>
      <c r="Y193" s="35">
        <f>IFERROR(VLOOKUP(CONCATENATE($B193,"_",Y$2),'SaS output'!$A$3:$T$40001,MATCH(Y$3,'SaS output'!$A$2:$T$2,0),FALSE),"")</f>
        <v>7.3099999999999998E-2</v>
      </c>
      <c r="Z193" s="35">
        <f>IFERROR(VLOOKUP(CONCATENATE($B193,"_",Z$2),'SaS output'!$A$3:$T$40001,MATCH(Z$3,'SaS output'!$A$2:$T$2,0),FALSE),"")</f>
        <v>0.2285355</v>
      </c>
      <c r="AA193" s="36">
        <f>IFERROR(VLOOKUP(CONCATENATE($B193,"_",AA$2),'SaS output'!$A$3:$T$40001,MATCH(AA$3,'SaS output'!$A$2:$T$2,0),FALSE),"")</f>
        <v>0.47413549999999999</v>
      </c>
      <c r="AB193" s="37">
        <f>IFERROR(VLOOKUP(CONCATENATE($B193,"_",AB$2),'SaS output'!$A$3:$T$40001,MATCH(AB$3,'SaS output'!$A$2:$T$2,0),FALSE),"")</f>
        <v>0.17115369685099274</v>
      </c>
      <c r="AF193" s="44"/>
      <c r="AG193" s="44"/>
      <c r="AH193" s="44"/>
      <c r="AI193" s="44"/>
    </row>
    <row r="194" spans="2:35" ht="15.75" customHeight="1">
      <c r="B194" s="9" t="str">
        <f t="shared" si="2"/>
        <v>2020_9_SI_050</v>
      </c>
      <c r="C194" s="9" t="s">
        <v>87</v>
      </c>
      <c r="D194" s="9" t="s">
        <v>23</v>
      </c>
      <c r="G194" s="46"/>
      <c r="H194" s="16" t="s">
        <v>94</v>
      </c>
      <c r="I194" s="17">
        <f>IFERROR(VLOOKUP(CONCATENATE($B194,"_",I$2),'SaS output'!$A$3:$T$40001,MATCH(I$3,'SaS output'!$A$2:$T$2,0),FALSE),"")</f>
        <v>4</v>
      </c>
      <c r="J194" s="35">
        <f>IFERROR(VLOOKUP(CONCATENATE($B194,"_",J$2),'SaS output'!$A$3:$T$40001,MATCH(J$3,'SaS output'!$A$2:$T$2,0),FALSE),"")</f>
        <v>8.0408363740498993E-4</v>
      </c>
      <c r="K194" s="35">
        <f>IFERROR(VLOOKUP(CONCATENATE($B194,"_",K$2),'SaS output'!$A$3:$T$40001,MATCH(K$3,'SaS output'!$A$2:$T$2,0),FALSE),"")</f>
        <v>1.6282114245734507E-3</v>
      </c>
      <c r="L194" s="36">
        <f>IFERROR(VLOOKUP(CONCATENATE($B194,"_",L$2),'SaS output'!$A$3:$T$40001,MATCH(L$3,'SaS output'!$A$2:$T$2,0),FALSE),"")</f>
        <v>5.0527389793787923E-2</v>
      </c>
      <c r="M194" s="37">
        <f>IFERROR(VLOOKUP(CONCATENATE($B194,"_",M$2),'SaS output'!$A$3:$T$40001,MATCH(M$3,'SaS output'!$A$2:$T$2,0),FALSE),"")</f>
        <v>4.1969688516503817E-2</v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10</v>
      </c>
      <c r="T194" s="35">
        <f>IFERROR(VLOOKUP(CONCATENATE($B194,"_",T$2),'SaS output'!$A$3:$T$40001,MATCH(T$3,'SaS output'!$A$2:$T$2,0),FALSE),"")</f>
        <v>1.1599999999999999E-2</v>
      </c>
      <c r="U194" s="35">
        <f>IFERROR(VLOOKUP(CONCATENATE($B194,"_",U$2),'SaS output'!$A$3:$T$40001,MATCH(U$3,'SaS output'!$A$2:$T$2,0),FALSE),"")</f>
        <v>3.4500000000000003E-2</v>
      </c>
      <c r="V194" s="36">
        <f>IFERROR(VLOOKUP(CONCATENATE($B194,"_",V$2),'SaS output'!$A$3:$T$40001,MATCH(V$3,'SaS output'!$A$2:$T$2,0),FALSE),"")</f>
        <v>4.3338536813904913E-2</v>
      </c>
      <c r="W194" s="37">
        <f>IFERROR(VLOOKUP(CONCATENATE($B194,"_",W$2),'SaS output'!$A$3:$T$40001,MATCH(W$3,'SaS output'!$A$2:$T$2,0),FALSE),"")</f>
        <v>5.7388323080530705E-2</v>
      </c>
      <c r="X194" s="17">
        <f>IFERROR(VLOOKUP(CONCATENATE($B194,"_",X$2),'SaS output'!$A$3:$T$40001,MATCH(X$3,'SaS output'!$A$2:$T$2,0),FALSE),"")</f>
        <v>10</v>
      </c>
      <c r="Y194" s="35">
        <f>IFERROR(VLOOKUP(CONCATENATE($B194,"_",Y$2),'SaS output'!$A$3:$T$40001,MATCH(Y$3,'SaS output'!$A$2:$T$2,0),FALSE),"")</f>
        <v>0.3716429</v>
      </c>
      <c r="Z194" s="35">
        <f>IFERROR(VLOOKUP(CONCATENATE($B194,"_",Z$2),'SaS output'!$A$3:$T$40001,MATCH(Z$3,'SaS output'!$A$2:$T$2,0),FALSE),"")</f>
        <v>0.40770000000000001</v>
      </c>
      <c r="AA194" s="36">
        <f>IFERROR(VLOOKUP(CONCATENATE($B194,"_",AA$2),'SaS output'!$A$3:$T$40001,MATCH(AA$3,'SaS output'!$A$2:$T$2,0),FALSE),"")</f>
        <v>0.4263807</v>
      </c>
      <c r="AB194" s="37">
        <f>IFERROR(VLOOKUP(CONCATENATE($B194,"_",AB$2),'SaS output'!$A$3:$T$40001,MATCH(AB$3,'SaS output'!$A$2:$T$2,0),FALSE),"")</f>
        <v>0.41901106537804633</v>
      </c>
      <c r="AF194" s="44"/>
      <c r="AG194" s="44"/>
      <c r="AH194" s="44"/>
      <c r="AI194" s="44"/>
    </row>
    <row r="195" spans="2:35" ht="15.75" customHeight="1">
      <c r="B195" s="9" t="str">
        <f t="shared" si="2"/>
        <v>2020_9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12</v>
      </c>
      <c r="J195" s="15">
        <f>IFERROR(VLOOKUP(CONCATENATE($B195,"_",J$2),'SaS output'!$A$3:$T$40001,MATCH(J$3,'SaS output'!$A$2:$T$2,0),FALSE),"")</f>
        <v>1.3174189128659131E-5</v>
      </c>
      <c r="K195" s="15">
        <f>IFERROR(VLOOKUP(CONCATENATE($B195,"_",K$2),'SaS output'!$A$3:$T$40001,MATCH(K$3,'SaS output'!$A$2:$T$2,0),FALSE),"")</f>
        <v>9.4662566103467913E-4</v>
      </c>
      <c r="L195" s="38">
        <f>IFERROR(VLOOKUP(CONCATENATE($B195,"_",L$2),'SaS output'!$A$3:$T$40001,MATCH(L$3,'SaS output'!$A$2:$T$2,0),FALSE),"")</f>
        <v>2.3271647722866693E-2</v>
      </c>
      <c r="M195" s="34">
        <f>IFERROR(VLOOKUP(CONCATENATE($B195,"_",M$2),'SaS output'!$A$3:$T$40001,MATCH(M$3,'SaS output'!$A$2:$T$2,0),FALSE),"")</f>
        <v>3.4000074033392981E-2</v>
      </c>
      <c r="N195" s="14">
        <f>IFERROR(VLOOKUP(CONCATENATE($B195,"_",N$2),'SaS output'!$A$3:$T$40001,MATCH(N$3,'SaS output'!$A$2:$T$2,0),FALSE),"")</f>
        <v>8</v>
      </c>
      <c r="O195" s="15">
        <f>IFERROR(VLOOKUP(CONCATENATE($B195,"_",O$2),'SaS output'!$A$3:$T$40001,MATCH(O$3,'SaS output'!$A$2:$T$2,0),FALSE),"")</f>
        <v>0.31053602134821612</v>
      </c>
      <c r="P195" s="15">
        <f>IFERROR(VLOOKUP(CONCATENATE($B195,"_",P$2),'SaS output'!$A$3:$T$40001,MATCH(P$3,'SaS output'!$A$2:$T$2,0),FALSE),"")</f>
        <v>0.40070420825367226</v>
      </c>
      <c r="Q195" s="38">
        <f>IFERROR(VLOOKUP(CONCATENATE($B195,"_",Q$2),'SaS output'!$A$3:$T$40001,MATCH(Q$3,'SaS output'!$A$2:$T$2,0),FALSE),"")</f>
        <v>0.47726259688802675</v>
      </c>
      <c r="R195" s="34">
        <f>IFERROR(VLOOKUP(CONCATENATE($B195,"_",R$2),'SaS output'!$A$3:$T$40001,MATCH(R$3,'SaS output'!$A$2:$T$2,0),FALSE),"")</f>
        <v>0.45948864646479193</v>
      </c>
      <c r="S195" s="14">
        <f>IFERROR(VLOOKUP(CONCATENATE($B195,"_",S$2),'SaS output'!$A$3:$T$40001,MATCH(S$3,'SaS output'!$A$2:$T$2,0),FALSE),"")</f>
        <v>53</v>
      </c>
      <c r="T195" s="15">
        <f>IFERROR(VLOOKUP(CONCATENATE($B195,"_",T$2),'SaS output'!$A$3:$T$40001,MATCH(T$3,'SaS output'!$A$2:$T$2,0),FALSE),"")</f>
        <v>2.0999999999999999E-3</v>
      </c>
      <c r="U195" s="15">
        <f>IFERROR(VLOOKUP(CONCATENATE($B195,"_",U$2),'SaS output'!$A$3:$T$40001,MATCH(U$3,'SaS output'!$A$2:$T$2,0),FALSE),"")</f>
        <v>7.0638888888888878E-3</v>
      </c>
      <c r="V195" s="38">
        <f>IFERROR(VLOOKUP(CONCATENATE($B195,"_",V$2),'SaS output'!$A$3:$T$40001,MATCH(V$3,'SaS output'!$A$2:$T$2,0),FALSE),"")</f>
        <v>2.4899999999999999E-2</v>
      </c>
      <c r="W195" s="34">
        <f>IFERROR(VLOOKUP(CONCATENATE($B195,"_",W$2),'SaS output'!$A$3:$T$40001,MATCH(W$3,'SaS output'!$A$2:$T$2,0),FALSE),"")</f>
        <v>2.3631250442248931E-2</v>
      </c>
      <c r="X195" s="14">
        <f>IFERROR(VLOOKUP(CONCATENATE($B195,"_",X$2),'SaS output'!$A$3:$T$40001,MATCH(X$3,'SaS output'!$A$2:$T$2,0),FALSE),"")</f>
        <v>53</v>
      </c>
      <c r="Y195" s="15">
        <f>IFERROR(VLOOKUP(CONCATENATE($B195,"_",Y$2),'SaS output'!$A$3:$T$40001,MATCH(Y$3,'SaS output'!$A$2:$T$2,0),FALSE),"")</f>
        <v>0.14410000000000001</v>
      </c>
      <c r="Z195" s="15">
        <f>IFERROR(VLOOKUP(CONCATENATE($B195,"_",Z$2),'SaS output'!$A$3:$T$40001,MATCH(Z$3,'SaS output'!$A$2:$T$2,0),FALSE),"")</f>
        <v>0.28660000000000002</v>
      </c>
      <c r="AA195" s="38">
        <f>IFERROR(VLOOKUP(CONCATENATE($B195,"_",AA$2),'SaS output'!$A$3:$T$40001,MATCH(AA$3,'SaS output'!$A$2:$T$2,0),FALSE),"")</f>
        <v>0.42099999999999999</v>
      </c>
      <c r="AB195" s="34">
        <f>IFERROR(VLOOKUP(CONCATENATE($B195,"_",AB$2),'SaS output'!$A$3:$T$40001,MATCH(AB$3,'SaS output'!$A$2:$T$2,0),FALSE),"")</f>
        <v>0.24602191789968147</v>
      </c>
      <c r="AF195" s="44"/>
      <c r="AG195" s="44"/>
      <c r="AH195" s="44"/>
      <c r="AI195" s="44"/>
    </row>
    <row r="196" spans="2:35" ht="15.75" customHeight="1">
      <c r="B196" s="9" t="str">
        <f t="shared" si="2"/>
        <v>2020_9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33</v>
      </c>
      <c r="T196" s="35">
        <f>IFERROR(VLOOKUP(CONCATENATE($B196,"_",T$2),'SaS output'!$A$3:$T$40001,MATCH(T$3,'SaS output'!$A$2:$T$2,0),FALSE),"")</f>
        <v>1.0204000000000001E-3</v>
      </c>
      <c r="U196" s="35">
        <f>IFERROR(VLOOKUP(CONCATENATE($B196,"_",U$2),'SaS output'!$A$3:$T$40001,MATCH(U$3,'SaS output'!$A$2:$T$2,0),FALSE),"")</f>
        <v>2.5000000000000001E-3</v>
      </c>
      <c r="V196" s="36">
        <f>IFERROR(VLOOKUP(CONCATENATE($B196,"_",V$2),'SaS output'!$A$3:$T$40001,MATCH(V$3,'SaS output'!$A$2:$T$2,0),FALSE),"")</f>
        <v>8.3700000000000007E-3</v>
      </c>
      <c r="W196" s="37">
        <f>IFERROR(VLOOKUP(CONCATENATE($B196,"_",W$2),'SaS output'!$A$3:$T$40001,MATCH(W$3,'SaS output'!$A$2:$T$2,0),FALSE),"")</f>
        <v>1.7873207609470084E-2</v>
      </c>
      <c r="X196" s="17">
        <f>IFERROR(VLOOKUP(CONCATENATE($B196,"_",X$2),'SaS output'!$A$3:$T$40001,MATCH(X$3,'SaS output'!$A$2:$T$2,0),FALSE),"")</f>
        <v>33</v>
      </c>
      <c r="Y196" s="35">
        <f>IFERROR(VLOOKUP(CONCATENATE($B196,"_",Y$2),'SaS output'!$A$3:$T$40001,MATCH(Y$3,'SaS output'!$A$2:$T$2,0),FALSE),"")</f>
        <v>0.1</v>
      </c>
      <c r="Z196" s="35">
        <f>IFERROR(VLOOKUP(CONCATENATE($B196,"_",Z$2),'SaS output'!$A$3:$T$40001,MATCH(Z$3,'SaS output'!$A$2:$T$2,0),FALSE),"")</f>
        <v>0.12800345199999999</v>
      </c>
      <c r="AA196" s="36">
        <f>IFERROR(VLOOKUP(CONCATENATE($B196,"_",AA$2),'SaS output'!$A$3:$T$40001,MATCH(AA$3,'SaS output'!$A$2:$T$2,0),FALSE),"")</f>
        <v>0.22459999999999999</v>
      </c>
      <c r="AB196" s="37">
        <f>IFERROR(VLOOKUP(CONCATENATE($B196,"_",AB$2),'SaS output'!$A$3:$T$40001,MATCH(AB$3,'SaS output'!$A$2:$T$2,0),FALSE),"")</f>
        <v>0.1536695911875951</v>
      </c>
      <c r="AF196" s="44"/>
      <c r="AG196" s="44"/>
      <c r="AH196" s="44"/>
      <c r="AI196" s="44"/>
    </row>
    <row r="197" spans="2:35" ht="15.75" customHeight="1">
      <c r="B197" s="9" t="str">
        <f t="shared" si="2"/>
        <v>2020_9_SI_100</v>
      </c>
      <c r="C197" s="9" t="s">
        <v>87</v>
      </c>
      <c r="D197" s="9" t="s">
        <v>27</v>
      </c>
      <c r="G197" s="46"/>
      <c r="H197" s="16" t="s">
        <v>96</v>
      </c>
      <c r="I197" s="17">
        <f>IFERROR(VLOOKUP(CONCATENATE($B197,"_",I$2),'SaS output'!$A$3:$T$40001,MATCH(I$3,'SaS output'!$A$2:$T$2,0),FALSE),"")</f>
        <v>6</v>
      </c>
      <c r="J197" s="35">
        <f>IFERROR(VLOOKUP(CONCATENATE($B197,"_",J$2),'SaS output'!$A$3:$T$40001,MATCH(J$3,'SaS output'!$A$2:$T$2,0),FALSE),"")</f>
        <v>0</v>
      </c>
      <c r="K197" s="35">
        <f>IFERROR(VLOOKUP(CONCATENATE($B197,"_",K$2),'SaS output'!$A$3:$T$40001,MATCH(K$3,'SaS output'!$A$2:$T$2,0),FALSE),"")</f>
        <v>6.1726885874299428E-4</v>
      </c>
      <c r="L197" s="36">
        <f>IFERROR(VLOOKUP(CONCATENATE($B197,"_",L$2),'SaS output'!$A$3:$T$40001,MATCH(L$3,'SaS output'!$A$2:$T$2,0),FALSE),"")</f>
        <v>2.148737268034045E-3</v>
      </c>
      <c r="M197" s="37">
        <f>IFERROR(VLOOKUP(CONCATENATE($B197,"_",M$2),'SaS output'!$A$3:$T$40001,MATCH(M$3,'SaS output'!$A$2:$T$2,0),FALSE),"")</f>
        <v>2.0968019084492569E-3</v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>
        <f>IFERROR(VLOOKUP(CONCATENATE($B197,"_",S$2),'SaS output'!$A$3:$T$40001,MATCH(S$3,'SaS output'!$A$2:$T$2,0),FALSE),"")</f>
        <v>25</v>
      </c>
      <c r="T197" s="35">
        <f>IFERROR(VLOOKUP(CONCATENATE($B197,"_",T$2),'SaS output'!$A$3:$T$40001,MATCH(T$3,'SaS output'!$A$2:$T$2,0),FALSE),"")</f>
        <v>5.3420600571407618E-3</v>
      </c>
      <c r="U197" s="35">
        <f>IFERROR(VLOOKUP(CONCATENATE($B197,"_",U$2),'SaS output'!$A$3:$T$40001,MATCH(U$3,'SaS output'!$A$2:$T$2,0),FALSE),"")</f>
        <v>1.9750542439767683E-2</v>
      </c>
      <c r="V197" s="36">
        <f>IFERROR(VLOOKUP(CONCATENATE($B197,"_",V$2),'SaS output'!$A$3:$T$40001,MATCH(V$3,'SaS output'!$A$2:$T$2,0),FALSE),"")</f>
        <v>2.9736555891238671E-2</v>
      </c>
      <c r="W197" s="37">
        <f>IFERROR(VLOOKUP(CONCATENATE($B197,"_",W$2),'SaS output'!$A$3:$T$40001,MATCH(W$3,'SaS output'!$A$2:$T$2,0),FALSE),"")</f>
        <v>2.128085454083253E-2</v>
      </c>
      <c r="X197" s="17">
        <f>IFERROR(VLOOKUP(CONCATENATE($B197,"_",X$2),'SaS output'!$A$3:$T$40001,MATCH(X$3,'SaS output'!$A$2:$T$2,0),FALSE),"")</f>
        <v>25</v>
      </c>
      <c r="Y197" s="35">
        <f>IFERROR(VLOOKUP(CONCATENATE($B197,"_",Y$2),'SaS output'!$A$3:$T$40001,MATCH(Y$3,'SaS output'!$A$2:$T$2,0),FALSE),"")</f>
        <v>0.33604916200000001</v>
      </c>
      <c r="Z197" s="35">
        <f>IFERROR(VLOOKUP(CONCATENATE($B197,"_",Z$2),'SaS output'!$A$3:$T$40001,MATCH(Z$3,'SaS output'!$A$2:$T$2,0),FALSE),"")</f>
        <v>0.57069999999999999</v>
      </c>
      <c r="AA197" s="36">
        <f>IFERROR(VLOOKUP(CONCATENATE($B197,"_",AA$2),'SaS output'!$A$3:$T$40001,MATCH(AA$3,'SaS output'!$A$2:$T$2,0),FALSE),"")</f>
        <v>0.69470399999999999</v>
      </c>
      <c r="AB197" s="37">
        <f>IFERROR(VLOOKUP(CONCATENATE($B197,"_",AB$2),'SaS output'!$A$3:$T$40001,MATCH(AB$3,'SaS output'!$A$2:$T$2,0),FALSE),"")</f>
        <v>0.5976533144110775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0_9_SI_110</v>
      </c>
      <c r="C198" s="9" t="s">
        <v>87</v>
      </c>
      <c r="D198" s="9" t="s">
        <v>28</v>
      </c>
      <c r="G198" s="47"/>
      <c r="H198" s="19" t="s">
        <v>98</v>
      </c>
      <c r="I198" s="20">
        <f>IFERROR(VLOOKUP(CONCATENATE($B198,"_",I$2),'SaS output'!$A$3:$T$40001,MATCH(I$3,'SaS output'!$A$2:$T$2,0),FALSE),"")</f>
        <v>9</v>
      </c>
      <c r="J198" s="39">
        <f>IFERROR(VLOOKUP(CONCATENATE($B198,"_",J$2),'SaS output'!$A$3:$T$40001,MATCH(J$3,'SaS output'!$A$2:$T$2,0),FALSE),"")</f>
        <v>0</v>
      </c>
      <c r="K198" s="39">
        <f>IFERROR(VLOOKUP(CONCATENATE($B198,"_",K$2),'SaS output'!$A$3:$T$40001,MATCH(K$3,'SaS output'!$A$2:$T$2,0),FALSE),"")</f>
        <v>5.6886242328613662E-3</v>
      </c>
      <c r="L198" s="40">
        <f>IFERROR(VLOOKUP(CONCATENATE($B198,"_",L$2),'SaS output'!$A$3:$T$40001,MATCH(L$3,'SaS output'!$A$2:$T$2,0),FALSE),"")</f>
        <v>4.1311795628087407E-2</v>
      </c>
      <c r="M198" s="41">
        <f>IFERROR(VLOOKUP(CONCATENATE($B198,"_",M$2),'SaS output'!$A$3:$T$40001,MATCH(M$3,'SaS output'!$A$2:$T$2,0),FALSE),"")</f>
        <v>2.7484938600340385E-2</v>
      </c>
      <c r="N198" s="20">
        <f>IFERROR(VLOOKUP(CONCATENATE($B198,"_",N$2),'SaS output'!$A$3:$T$40001,MATCH(N$3,'SaS output'!$A$2:$T$2,0),FALSE),"")</f>
        <v>6</v>
      </c>
      <c r="O198" s="39">
        <f>IFERROR(VLOOKUP(CONCATENATE($B198,"_",O$2),'SaS output'!$A$3:$T$40001,MATCH(O$3,'SaS output'!$A$2:$T$2,0),FALSE),"")</f>
        <v>0.31061046790392594</v>
      </c>
      <c r="P198" s="39">
        <f>IFERROR(VLOOKUP(CONCATENATE($B198,"_",P$2),'SaS output'!$A$3:$T$40001,MATCH(P$3,'SaS output'!$A$2:$T$2,0),FALSE),"")</f>
        <v>0.37918117194881212</v>
      </c>
      <c r="Q198" s="40">
        <f>IFERROR(VLOOKUP(CONCATENATE($B198,"_",Q$2),'SaS output'!$A$3:$T$40001,MATCH(Q$3,'SaS output'!$A$2:$T$2,0),FALSE),"")</f>
        <v>0.66533333333333333</v>
      </c>
      <c r="R198" s="41">
        <f>IFERROR(VLOOKUP(CONCATENATE($B198,"_",R$2),'SaS output'!$A$3:$T$40001,MATCH(R$3,'SaS output'!$A$2:$T$2,0),FALSE),"")</f>
        <v>0.54985277887299622</v>
      </c>
      <c r="S198" s="20">
        <f>IFERROR(VLOOKUP(CONCATENATE($B198,"_",S$2),'SaS output'!$A$3:$T$40001,MATCH(S$3,'SaS output'!$A$2:$T$2,0),FALSE),"")</f>
        <v>43</v>
      </c>
      <c r="T198" s="39">
        <f>IFERROR(VLOOKUP(CONCATENATE($B198,"_",T$2),'SaS output'!$A$3:$T$40001,MATCH(T$3,'SaS output'!$A$2:$T$2,0),FALSE),"")</f>
        <v>3.4199999999999994E-3</v>
      </c>
      <c r="U198" s="39">
        <f>IFERROR(VLOOKUP(CONCATENATE($B198,"_",U$2),'SaS output'!$A$3:$T$40001,MATCH(U$3,'SaS output'!$A$2:$T$2,0),FALSE),"")</f>
        <v>1.7116109775222165E-2</v>
      </c>
      <c r="V198" s="40">
        <f>IFERROR(VLOOKUP(CONCATENATE($B198,"_",V$2),'SaS output'!$A$3:$T$40001,MATCH(V$3,'SaS output'!$A$2:$T$2,0),FALSE),"")</f>
        <v>5.0199746384196317E-2</v>
      </c>
      <c r="W198" s="41">
        <f>IFERROR(VLOOKUP(CONCATENATE($B198,"_",W$2),'SaS output'!$A$3:$T$40001,MATCH(W$3,'SaS output'!$A$2:$T$2,0),FALSE),"")</f>
        <v>2.600311723987905E-2</v>
      </c>
      <c r="X198" s="20">
        <f>IFERROR(VLOOKUP(CONCATENATE($B198,"_",X$2),'SaS output'!$A$3:$T$40001,MATCH(X$3,'SaS output'!$A$2:$T$2,0),FALSE),"")</f>
        <v>42</v>
      </c>
      <c r="Y198" s="39">
        <f>IFERROR(VLOOKUP(CONCATENATE($B198,"_",Y$2),'SaS output'!$A$3:$T$40001,MATCH(Y$3,'SaS output'!$A$2:$T$2,0),FALSE),"")</f>
        <v>0.21959999999999999</v>
      </c>
      <c r="Z198" s="39">
        <f>IFERROR(VLOOKUP(CONCATENATE($B198,"_",Z$2),'SaS output'!$A$3:$T$40001,MATCH(Z$3,'SaS output'!$A$2:$T$2,0),FALSE),"")</f>
        <v>0.40801920000000003</v>
      </c>
      <c r="AA198" s="40">
        <f>IFERROR(VLOOKUP(CONCATENATE($B198,"_",AA$2),'SaS output'!$A$3:$T$40001,MATCH(AA$3,'SaS output'!$A$2:$T$2,0),FALSE),"")</f>
        <v>0.580483784</v>
      </c>
      <c r="AB198" s="41">
        <f>IFERROR(VLOOKUP(CONCATENATE($B198,"_",AB$2),'SaS output'!$A$3:$T$40001,MATCH(AB$3,'SaS output'!$A$2:$T$2,0),FALSE),"")</f>
        <v>0.28818531252884494</v>
      </c>
      <c r="AF198" s="44"/>
      <c r="AG198" s="44"/>
      <c r="AH198" s="44"/>
      <c r="AI198" s="44"/>
    </row>
    <row r="199" spans="2:35" ht="15.75" customHeight="1">
      <c r="B199" s="9" t="str">
        <f t="shared" si="2"/>
        <v>2020_9_ES_030</v>
      </c>
      <c r="C199" s="9" t="s">
        <v>45</v>
      </c>
      <c r="D199" s="9" t="s">
        <v>20</v>
      </c>
      <c r="G199" s="45"/>
      <c r="H199" s="13" t="s">
        <v>19</v>
      </c>
      <c r="I199" s="14">
        <f>IFERROR(VLOOKUP(CONCATENATE($B199,"_",I$2),'SaS output'!$A$3:$T$40001,MATCH(I$3,'SaS output'!$A$2:$T$2,0),FALSE),"")</f>
        <v>19</v>
      </c>
      <c r="J199" s="15">
        <f>IFERROR(VLOOKUP(CONCATENATE($B199,"_",J$2),'SaS output'!$A$3:$T$40001,MATCH(J$3,'SaS output'!$A$2:$T$2,0),FALSE),"")</f>
        <v>6.5555587538258559E-4</v>
      </c>
      <c r="K199" s="15">
        <f>IFERROR(VLOOKUP(CONCATENATE($B199,"_",K$2),'SaS output'!$A$3:$T$40001,MATCH(K$3,'SaS output'!$A$2:$T$2,0),FALSE),"")</f>
        <v>1.0395830981498655E-2</v>
      </c>
      <c r="L199" s="33">
        <f>IFERROR(VLOOKUP(CONCATENATE($B199,"_",L$2),'SaS output'!$A$3:$T$40001,MATCH(L$3,'SaS output'!$A$2:$T$2,0),FALSE),"")</f>
        <v>1.5614315899206191E-2</v>
      </c>
      <c r="M199" s="34">
        <f>IFERROR(VLOOKUP(CONCATENATE($B199,"_",M$2),'SaS output'!$A$3:$T$40001,MATCH(M$3,'SaS output'!$A$2:$T$2,0),FALSE),"")</f>
        <v>1.0886898912475651E-2</v>
      </c>
      <c r="N199" s="14">
        <f>IFERROR(VLOOKUP(CONCATENATE($B199,"_",N$2),'SaS output'!$A$3:$T$40001,MATCH(N$3,'SaS output'!$A$2:$T$2,0),FALSE),"")</f>
        <v>16</v>
      </c>
      <c r="O199" s="15">
        <f>IFERROR(VLOOKUP(CONCATENATE($B199,"_",O$2),'SaS output'!$A$3:$T$40001,MATCH(O$3,'SaS output'!$A$2:$T$2,0),FALSE),"")</f>
        <v>0.11774524631537767</v>
      </c>
      <c r="P199" s="15">
        <f>IFERROR(VLOOKUP(CONCATENATE($B199,"_",P$2),'SaS output'!$A$3:$T$40001,MATCH(P$3,'SaS output'!$A$2:$T$2,0),FALSE),"")</f>
        <v>0.1834349651919116</v>
      </c>
      <c r="Q199" s="33">
        <f>IFERROR(VLOOKUP(CONCATENATE($B199,"_",Q$2),'SaS output'!$A$3:$T$40001,MATCH(Q$3,'SaS output'!$A$2:$T$2,0),FALSE),"")</f>
        <v>0.35054982613293401</v>
      </c>
      <c r="R199" s="34">
        <f>IFERROR(VLOOKUP(CONCATENATE($B199,"_",R$2),'SaS output'!$A$3:$T$40001,MATCH(R$3,'SaS output'!$A$2:$T$2,0),FALSE),"")</f>
        <v>0.17887798368242458</v>
      </c>
      <c r="S199" s="14">
        <f>IFERROR(VLOOKUP(CONCATENATE($B199,"_",S$2),'SaS output'!$A$3:$T$40001,MATCH(S$3,'SaS output'!$A$2:$T$2,0),FALSE),"")</f>
        <v>67</v>
      </c>
      <c r="T199" s="15">
        <f>IFERROR(VLOOKUP(CONCATENATE($B199,"_",T$2),'SaS output'!$A$3:$T$40001,MATCH(T$3,'SaS output'!$A$2:$T$2,0),FALSE),"")</f>
        <v>5.773053718385138E-3</v>
      </c>
      <c r="U199" s="15">
        <f>IFERROR(VLOOKUP(CONCATENATE($B199,"_",U$2),'SaS output'!$A$3:$T$40001,MATCH(U$3,'SaS output'!$A$2:$T$2,0),FALSE),"")</f>
        <v>1.11E-2</v>
      </c>
      <c r="V199" s="33">
        <f>IFERROR(VLOOKUP(CONCATENATE($B199,"_",V$2),'SaS output'!$A$3:$T$40001,MATCH(V$3,'SaS output'!$A$2:$T$2,0),FALSE),"")</f>
        <v>2.8701112383345471E-2</v>
      </c>
      <c r="W199" s="34">
        <f>IFERROR(VLOOKUP(CONCATENATE($B199,"_",W$2),'SaS output'!$A$3:$T$40001,MATCH(W$3,'SaS output'!$A$2:$T$2,0),FALSE),"")</f>
        <v>2.8108781911523523E-2</v>
      </c>
      <c r="X199" s="14">
        <f>IFERROR(VLOOKUP(CONCATENATE($B199,"_",X$2),'SaS output'!$A$3:$T$40001,MATCH(X$3,'SaS output'!$A$2:$T$2,0),FALSE),"")</f>
        <v>70</v>
      </c>
      <c r="Y199" s="15">
        <f>IFERROR(VLOOKUP(CONCATENATE($B199,"_",Y$2),'SaS output'!$A$3:$T$40001,MATCH(Y$3,'SaS output'!$A$2:$T$2,0),FALSE),"")</f>
        <v>0.31294080000000002</v>
      </c>
      <c r="Z199" s="15">
        <f>IFERROR(VLOOKUP(CONCATENATE($B199,"_",Z$2),'SaS output'!$A$3:$T$40001,MATCH(Z$3,'SaS output'!$A$2:$T$2,0),FALSE),"")</f>
        <v>0.39484304749999999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38745554176426517</v>
      </c>
      <c r="AF199" s="44"/>
      <c r="AG199" s="44"/>
      <c r="AH199" s="44"/>
      <c r="AI199" s="44"/>
    </row>
    <row r="200" spans="2:35" ht="15.75" customHeight="1">
      <c r="B200" s="9" t="str">
        <f t="shared" si="2"/>
        <v>2020_9_ES_040</v>
      </c>
      <c r="C200" s="9" t="s">
        <v>45</v>
      </c>
      <c r="D200" s="9" t="s">
        <v>22</v>
      </c>
      <c r="G200" s="46"/>
      <c r="H200" s="16" t="s">
        <v>95</v>
      </c>
      <c r="I200" s="17">
        <f>IFERROR(VLOOKUP(CONCATENATE($B200,"_",I$2),'SaS output'!$A$3:$T$40001,MATCH(I$3,'SaS output'!$A$2:$T$2,0),FALSE),"")</f>
        <v>7</v>
      </c>
      <c r="J200" s="35">
        <f>IFERROR(VLOOKUP(CONCATENATE($B200,"_",J$2),'SaS output'!$A$3:$T$40001,MATCH(J$3,'SaS output'!$A$2:$T$2,0),FALSE),"")</f>
        <v>1.9695135832515375E-5</v>
      </c>
      <c r="K200" s="35">
        <f>IFERROR(VLOOKUP(CONCATENATE($B200,"_",K$2),'SaS output'!$A$3:$T$40001,MATCH(K$3,'SaS output'!$A$2:$T$2,0),FALSE),"")</f>
        <v>1.1584116688707725E-2</v>
      </c>
      <c r="L200" s="36">
        <f>IFERROR(VLOOKUP(CONCATENATE($B200,"_",L$2),'SaS output'!$A$3:$T$40001,MATCH(L$3,'SaS output'!$A$2:$T$2,0),FALSE),"")</f>
        <v>6.8211752061188874E-2</v>
      </c>
      <c r="M200" s="37">
        <f>IFERROR(VLOOKUP(CONCATENATE($B200,"_",M$2),'SaS output'!$A$3:$T$40001,MATCH(M$3,'SaS output'!$A$2:$T$2,0),FALSE),"")</f>
        <v>1.9025435407909793E-2</v>
      </c>
      <c r="N200" s="17">
        <f>IFERROR(VLOOKUP(CONCATENATE($B200,"_",N$2),'SaS output'!$A$3:$T$40001,MATCH(N$3,'SaS output'!$A$2:$T$2,0),FALSE),"")</f>
        <v>5</v>
      </c>
      <c r="O200" s="35">
        <f>IFERROR(VLOOKUP(CONCATENATE($B200,"_",O$2),'SaS output'!$A$3:$T$40001,MATCH(O$3,'SaS output'!$A$2:$T$2,0),FALSE),"")</f>
        <v>3.2008486106268226E-2</v>
      </c>
      <c r="P200" s="35">
        <f>IFERROR(VLOOKUP(CONCATENATE($B200,"_",P$2),'SaS output'!$A$3:$T$40001,MATCH(P$3,'SaS output'!$A$2:$T$2,0),FALSE),"")</f>
        <v>0.14957960249284138</v>
      </c>
      <c r="Q200" s="36">
        <f>IFERROR(VLOOKUP(CONCATENATE($B200,"_",Q$2),'SaS output'!$A$3:$T$40001,MATCH(Q$3,'SaS output'!$A$2:$T$2,0),FALSE),"")</f>
        <v>0.57036418679611534</v>
      </c>
      <c r="R200" s="37">
        <f>IFERROR(VLOOKUP(CONCATENATE($B200,"_",R$2),'SaS output'!$A$3:$T$40001,MATCH(R$3,'SaS output'!$A$2:$T$2,0),FALSE),"")</f>
        <v>9.2543056934653353E-2</v>
      </c>
      <c r="S200" s="17">
        <f>IFERROR(VLOOKUP(CONCATENATE($B200,"_",S$2),'SaS output'!$A$3:$T$40001,MATCH(S$3,'SaS output'!$A$2:$T$2,0),FALSE),"")</f>
        <v>28</v>
      </c>
      <c r="T200" s="35">
        <f>IFERROR(VLOOKUP(CONCATENATE($B200,"_",T$2),'SaS output'!$A$3:$T$40001,MATCH(T$3,'SaS output'!$A$2:$T$2,0),FALSE),"")</f>
        <v>4.2476142937592793E-3</v>
      </c>
      <c r="U200" s="35">
        <f>IFERROR(VLOOKUP(CONCATENATE($B200,"_",U$2),'SaS output'!$A$3:$T$40001,MATCH(U$3,'SaS output'!$A$2:$T$2,0),FALSE),"")</f>
        <v>1.1342807571809475E-2</v>
      </c>
      <c r="V200" s="36">
        <f>IFERROR(VLOOKUP(CONCATENATE($B200,"_",V$2),'SaS output'!$A$3:$T$40001,MATCH(V$3,'SaS output'!$A$2:$T$2,0),FALSE),"")</f>
        <v>3.2692957685735213E-2</v>
      </c>
      <c r="W200" s="37">
        <f>IFERROR(VLOOKUP(CONCATENATE($B200,"_",W$2),'SaS output'!$A$3:$T$40001,MATCH(W$3,'SaS output'!$A$2:$T$2,0),FALSE),"")</f>
        <v>1.4067726425537348E-2</v>
      </c>
      <c r="X200" s="17">
        <f>IFERROR(VLOOKUP(CONCATENATE($B200,"_",X$2),'SaS output'!$A$3:$T$40001,MATCH(X$3,'SaS output'!$A$2:$T$2,0),FALSE),"")</f>
        <v>28</v>
      </c>
      <c r="Y200" s="35">
        <f>IFERROR(VLOOKUP(CONCATENATE($B200,"_",Y$2),'SaS output'!$A$3:$T$40001,MATCH(Y$3,'SaS output'!$A$2:$T$2,0),FALSE),"")</f>
        <v>0.18901196000000001</v>
      </c>
      <c r="Z200" s="35">
        <f>IFERROR(VLOOKUP(CONCATENATE($B200,"_",Z$2),'SaS output'!$A$3:$T$40001,MATCH(Z$3,'SaS output'!$A$2:$T$2,0),FALSE),"")</f>
        <v>0.32369963400000001</v>
      </c>
      <c r="AA200" s="36">
        <f>IFERROR(VLOOKUP(CONCATENATE($B200,"_",AA$2),'SaS output'!$A$3:$T$40001,MATCH(AA$3,'SaS output'!$A$2:$T$2,0),FALSE),"")</f>
        <v>0.45</v>
      </c>
      <c r="AB200" s="37">
        <f>IFERROR(VLOOKUP(CONCATENATE($B200,"_",AB$2),'SaS output'!$A$3:$T$40001,MATCH(AB$3,'SaS output'!$A$2:$T$2,0),FALSE),"")</f>
        <v>0.21924641550222382</v>
      </c>
      <c r="AF200" s="44"/>
      <c r="AG200" s="44"/>
      <c r="AH200" s="44"/>
      <c r="AI200" s="44"/>
    </row>
    <row r="201" spans="2:35" ht="15.75" customHeight="1">
      <c r="B201" s="9" t="str">
        <f t="shared" si="2"/>
        <v>2020_9_ES_050</v>
      </c>
      <c r="C201" s="9" t="s">
        <v>45</v>
      </c>
      <c r="D201" s="9" t="s">
        <v>23</v>
      </c>
      <c r="G201" s="46"/>
      <c r="H201" s="16" t="s">
        <v>94</v>
      </c>
      <c r="I201" s="17">
        <f>IFERROR(VLOOKUP(CONCATENATE($B201,"_",I$2),'SaS output'!$A$3:$T$40001,MATCH(I$3,'SaS output'!$A$2:$T$2,0),FALSE),"")</f>
        <v>10</v>
      </c>
      <c r="J201" s="35">
        <f>IFERROR(VLOOKUP(CONCATENATE($B201,"_",J$2),'SaS output'!$A$3:$T$40001,MATCH(J$3,'SaS output'!$A$2:$T$2,0),FALSE),"")</f>
        <v>2.3780764459188866E-5</v>
      </c>
      <c r="K201" s="35">
        <f>IFERROR(VLOOKUP(CONCATENATE($B201,"_",K$2),'SaS output'!$A$3:$T$40001,MATCH(K$3,'SaS output'!$A$2:$T$2,0),FALSE),"")</f>
        <v>1.2340852453980766E-2</v>
      </c>
      <c r="L201" s="36">
        <f>IFERROR(VLOOKUP(CONCATENATE($B201,"_",L$2),'SaS output'!$A$3:$T$40001,MATCH(L$3,'SaS output'!$A$2:$T$2,0),FALSE),"")</f>
        <v>1.650404134480208E-2</v>
      </c>
      <c r="M201" s="37">
        <f>IFERROR(VLOOKUP(CONCATENATE($B201,"_",M$2),'SaS output'!$A$3:$T$40001,MATCH(M$3,'SaS output'!$A$2:$T$2,0),FALSE),"")</f>
        <v>1.4437855096846315E-2</v>
      </c>
      <c r="N201" s="17">
        <f>IFERROR(VLOOKUP(CONCATENATE($B201,"_",N$2),'SaS output'!$A$3:$T$40001,MATCH(N$3,'SaS output'!$A$2:$T$2,0),FALSE),"")</f>
        <v>9</v>
      </c>
      <c r="O201" s="35">
        <f>IFERROR(VLOOKUP(CONCATENATE($B201,"_",O$2),'SaS output'!$A$3:$T$40001,MATCH(O$3,'SaS output'!$A$2:$T$2,0),FALSE),"")</f>
        <v>0.22313939030927613</v>
      </c>
      <c r="P201" s="35">
        <f>IFERROR(VLOOKUP(CONCATENATE($B201,"_",P$2),'SaS output'!$A$3:$T$40001,MATCH(P$3,'SaS output'!$A$2:$T$2,0),FALSE),"")</f>
        <v>0.28031898299797225</v>
      </c>
      <c r="Q201" s="36">
        <f>IFERROR(VLOOKUP(CONCATENATE($B201,"_",Q$2),'SaS output'!$A$3:$T$40001,MATCH(Q$3,'SaS output'!$A$2:$T$2,0),FALSE),"")</f>
        <v>0.42249819225308183</v>
      </c>
      <c r="R201" s="37">
        <f>IFERROR(VLOOKUP(CONCATENATE($B201,"_",R$2),'SaS output'!$A$3:$T$40001,MATCH(R$3,'SaS output'!$A$2:$T$2,0),FALSE),"")</f>
        <v>0.23009890768008306</v>
      </c>
      <c r="S201" s="17">
        <f>IFERROR(VLOOKUP(CONCATENATE($B201,"_",S$2),'SaS output'!$A$3:$T$40001,MATCH(S$3,'SaS output'!$A$2:$T$2,0),FALSE),"")</f>
        <v>44</v>
      </c>
      <c r="T201" s="35">
        <f>IFERROR(VLOOKUP(CONCATENATE($B201,"_",T$2),'SaS output'!$A$3:$T$40001,MATCH(T$3,'SaS output'!$A$2:$T$2,0),FALSE),"")</f>
        <v>5.8999999999999999E-3</v>
      </c>
      <c r="U201" s="35">
        <f>IFERROR(VLOOKUP(CONCATENATE($B201,"_",U$2),'SaS output'!$A$3:$T$40001,MATCH(U$3,'SaS output'!$A$2:$T$2,0),FALSE),"")</f>
        <v>2.4082091795060025E-2</v>
      </c>
      <c r="V201" s="36">
        <f>IFERROR(VLOOKUP(CONCATENATE($B201,"_",V$2),'SaS output'!$A$3:$T$40001,MATCH(V$3,'SaS output'!$A$2:$T$2,0),FALSE),"")</f>
        <v>5.4699999999999999E-2</v>
      </c>
      <c r="W201" s="37">
        <f>IFERROR(VLOOKUP(CONCATENATE($B201,"_",W$2),'SaS output'!$A$3:$T$40001,MATCH(W$3,'SaS output'!$A$2:$T$2,0),FALSE),"")</f>
        <v>3.9883070683123155E-2</v>
      </c>
      <c r="X201" s="17">
        <f>IFERROR(VLOOKUP(CONCATENATE($B201,"_",X$2),'SaS output'!$A$3:$T$40001,MATCH(X$3,'SaS output'!$A$2:$T$2,0),FALSE),"")</f>
        <v>44</v>
      </c>
      <c r="Y201" s="35">
        <f>IFERROR(VLOOKUP(CONCATENATE($B201,"_",Y$2),'SaS output'!$A$3:$T$40001,MATCH(Y$3,'SaS output'!$A$2:$T$2,0),FALSE),"")</f>
        <v>0.2145</v>
      </c>
      <c r="Z201" s="35">
        <f>IFERROR(VLOOKUP(CONCATENATE($B201,"_",Z$2),'SaS output'!$A$3:$T$40001,MATCH(Z$3,'SaS output'!$A$2:$T$2,0),FALSE),"")</f>
        <v>0.35285</v>
      </c>
      <c r="AA201" s="36">
        <f>IFERROR(VLOOKUP(CONCATENATE($B201,"_",AA$2),'SaS output'!$A$3:$T$40001,MATCH(AA$3,'SaS output'!$A$2:$T$2,0),FALSE),"")</f>
        <v>0.44883000000000001</v>
      </c>
      <c r="AB201" s="37">
        <f>IFERROR(VLOOKUP(CONCATENATE($B201,"_",AB$2),'SaS output'!$A$3:$T$40001,MATCH(AB$3,'SaS output'!$A$2:$T$2,0),FALSE),"")</f>
        <v>0.40466109766846386</v>
      </c>
      <c r="AF201" s="44"/>
      <c r="AG201" s="44"/>
      <c r="AH201" s="44"/>
      <c r="AI201" s="44"/>
    </row>
    <row r="202" spans="2:35" ht="15.75" customHeight="1">
      <c r="B202" s="9" t="str">
        <f t="shared" si="2"/>
        <v>2020_9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>
        <f>IFERROR(VLOOKUP(CONCATENATE($B202,"_",I$2),'SaS output'!$A$3:$T$40001,MATCH(I$3,'SaS output'!$A$2:$T$2,0),FALSE),"")</f>
        <v>46</v>
      </c>
      <c r="J202" s="15">
        <f>IFERROR(VLOOKUP(CONCATENATE($B202,"_",J$2),'SaS output'!$A$3:$T$40001,MATCH(J$3,'SaS output'!$A$2:$T$2,0),FALSE),"")</f>
        <v>1.3810254195160657E-3</v>
      </c>
      <c r="K202" s="15">
        <f>IFERROR(VLOOKUP(CONCATENATE($B202,"_",K$2),'SaS output'!$A$3:$T$40001,MATCH(K$3,'SaS output'!$A$2:$T$2,0),FALSE),"")</f>
        <v>5.3217305233032967E-3</v>
      </c>
      <c r="L202" s="38">
        <f>IFERROR(VLOOKUP(CONCATENATE($B202,"_",L$2),'SaS output'!$A$3:$T$40001,MATCH(L$3,'SaS output'!$A$2:$T$2,0),FALSE),"")</f>
        <v>1.6403967101971707E-2</v>
      </c>
      <c r="M202" s="34">
        <f>IFERROR(VLOOKUP(CONCATENATE($B202,"_",M$2),'SaS output'!$A$3:$T$40001,MATCH(M$3,'SaS output'!$A$2:$T$2,0),FALSE),"")</f>
        <v>1.0551709302220484E-2</v>
      </c>
      <c r="N202" s="14">
        <f>IFERROR(VLOOKUP(CONCATENATE($B202,"_",N$2),'SaS output'!$A$3:$T$40001,MATCH(N$3,'SaS output'!$A$2:$T$2,0),FALSE),"")</f>
        <v>40</v>
      </c>
      <c r="O202" s="15">
        <f>IFERROR(VLOOKUP(CONCATENATE($B202,"_",O$2),'SaS output'!$A$3:$T$40001,MATCH(O$3,'SaS output'!$A$2:$T$2,0),FALSE),"")</f>
        <v>0.19314141064542667</v>
      </c>
      <c r="P202" s="15">
        <f>IFERROR(VLOOKUP(CONCATENATE($B202,"_",P$2),'SaS output'!$A$3:$T$40001,MATCH(P$3,'SaS output'!$A$2:$T$2,0),FALSE),"")</f>
        <v>0.2638013892325578</v>
      </c>
      <c r="Q202" s="38">
        <f>IFERROR(VLOOKUP(CONCATENATE($B202,"_",Q$2),'SaS output'!$A$3:$T$40001,MATCH(Q$3,'SaS output'!$A$2:$T$2,0),FALSE),"")</f>
        <v>0.44246796599419091</v>
      </c>
      <c r="R202" s="34">
        <f>IFERROR(VLOOKUP(CONCATENATE($B202,"_",R$2),'SaS output'!$A$3:$T$40001,MATCH(R$3,'SaS output'!$A$2:$T$2,0),FALSE),"")</f>
        <v>0.27617817091921498</v>
      </c>
      <c r="S202" s="14">
        <f>IFERROR(VLOOKUP(CONCATENATE($B202,"_",S$2),'SaS output'!$A$3:$T$40001,MATCH(S$3,'SaS output'!$A$2:$T$2,0),FALSE),"")</f>
        <v>69</v>
      </c>
      <c r="T202" s="15">
        <f>IFERROR(VLOOKUP(CONCATENATE($B202,"_",T$2),'SaS output'!$A$3:$T$40001,MATCH(T$3,'SaS output'!$A$2:$T$2,0),FALSE),"")</f>
        <v>6.9870000000000002E-3</v>
      </c>
      <c r="U202" s="15">
        <f>IFERROR(VLOOKUP(CONCATENATE($B202,"_",U$2),'SaS output'!$A$3:$T$40001,MATCH(U$3,'SaS output'!$A$2:$T$2,0),FALSE),"")</f>
        <v>1.1524000653167867E-2</v>
      </c>
      <c r="V202" s="38">
        <f>IFERROR(VLOOKUP(CONCATENATE($B202,"_",V$2),'SaS output'!$A$3:$T$40001,MATCH(V$3,'SaS output'!$A$2:$T$2,0),FALSE),"")</f>
        <v>2.6093622437207108E-2</v>
      </c>
      <c r="W202" s="34">
        <f>IFERROR(VLOOKUP(CONCATENATE($B202,"_",W$2),'SaS output'!$A$3:$T$40001,MATCH(W$3,'SaS output'!$A$2:$T$2,0),FALSE),"")</f>
        <v>1.9379060079953114E-2</v>
      </c>
      <c r="X202" s="14">
        <f>IFERROR(VLOOKUP(CONCATENATE($B202,"_",X$2),'SaS output'!$A$3:$T$40001,MATCH(X$3,'SaS output'!$A$2:$T$2,0),FALSE),"")</f>
        <v>71</v>
      </c>
      <c r="Y202" s="15">
        <f>IFERROR(VLOOKUP(CONCATENATE($B202,"_",Y$2),'SaS output'!$A$3:$T$40001,MATCH(Y$3,'SaS output'!$A$2:$T$2,0),FALSE),"")</f>
        <v>0.16355</v>
      </c>
      <c r="Z202" s="15">
        <f>IFERROR(VLOOKUP(CONCATENATE($B202,"_",Z$2),'SaS output'!$A$3:$T$40001,MATCH(Z$3,'SaS output'!$A$2:$T$2,0),FALSE),"")</f>
        <v>0.23799999999999999</v>
      </c>
      <c r="AA202" s="38">
        <f>IFERROR(VLOOKUP(CONCATENATE($B202,"_",AA$2),'SaS output'!$A$3:$T$40001,MATCH(AA$3,'SaS output'!$A$2:$T$2,0),FALSE),"")</f>
        <v>0.31630000000000003</v>
      </c>
      <c r="AB202" s="34">
        <f>IFERROR(VLOOKUP(CONCATENATE($B202,"_",AB$2),'SaS output'!$A$3:$T$40001,MATCH(AB$3,'SaS output'!$A$2:$T$2,0),FALSE),"")</f>
        <v>0.28787942951305612</v>
      </c>
      <c r="AF202" s="44"/>
      <c r="AG202" s="44"/>
      <c r="AH202" s="44"/>
      <c r="AI202" s="44"/>
    </row>
    <row r="203" spans="2:35" ht="15.75" customHeight="1">
      <c r="B203" s="9" t="str">
        <f t="shared" si="2"/>
        <v>2020_9_ES_070</v>
      </c>
      <c r="C203" s="9" t="s">
        <v>45</v>
      </c>
      <c r="D203" s="9" t="s">
        <v>26</v>
      </c>
      <c r="G203" s="46"/>
      <c r="H203" s="16" t="s">
        <v>97</v>
      </c>
      <c r="I203" s="17">
        <f>IFERROR(VLOOKUP(CONCATENATE($B203,"_",I$2),'SaS output'!$A$3:$T$40001,MATCH(I$3,'SaS output'!$A$2:$T$2,0),FALSE),"")</f>
        <v>20</v>
      </c>
      <c r="J203" s="35">
        <f>IFERROR(VLOOKUP(CONCATENATE($B203,"_",J$2),'SaS output'!$A$3:$T$40001,MATCH(J$3,'SaS output'!$A$2:$T$2,0),FALSE),"")</f>
        <v>2.6084220762404514E-3</v>
      </c>
      <c r="K203" s="35">
        <f>IFERROR(VLOOKUP(CONCATENATE($B203,"_",K$2),'SaS output'!$A$3:$T$40001,MATCH(K$3,'SaS output'!$A$2:$T$2,0),FALSE),"")</f>
        <v>7.4788006975136639E-3</v>
      </c>
      <c r="L203" s="36">
        <f>IFERROR(VLOOKUP(CONCATENATE($B203,"_",L$2),'SaS output'!$A$3:$T$40001,MATCH(L$3,'SaS output'!$A$2:$T$2,0),FALSE),"")</f>
        <v>1.6060629217570514E-2</v>
      </c>
      <c r="M203" s="37">
        <f>IFERROR(VLOOKUP(CONCATENATE($B203,"_",M$2),'SaS output'!$A$3:$T$40001,MATCH(M$3,'SaS output'!$A$2:$T$2,0),FALSE),"")</f>
        <v>7.6578268654467823E-3</v>
      </c>
      <c r="N203" s="17">
        <f>IFERROR(VLOOKUP(CONCATENATE($B203,"_",N$2),'SaS output'!$A$3:$T$40001,MATCH(N$3,'SaS output'!$A$2:$T$2,0),FALSE),"")</f>
        <v>17</v>
      </c>
      <c r="O203" s="35">
        <f>IFERROR(VLOOKUP(CONCATENATE($B203,"_",O$2),'SaS output'!$A$3:$T$40001,MATCH(O$3,'SaS output'!$A$2:$T$2,0),FALSE),"")</f>
        <v>5.8819053421258718E-2</v>
      </c>
      <c r="P203" s="35">
        <f>IFERROR(VLOOKUP(CONCATENATE($B203,"_",P$2),'SaS output'!$A$3:$T$40001,MATCH(P$3,'SaS output'!$A$2:$T$2,0),FALSE),"")</f>
        <v>0.13609302847719029</v>
      </c>
      <c r="Q203" s="36">
        <f>IFERROR(VLOOKUP(CONCATENATE($B203,"_",Q$2),'SaS output'!$A$3:$T$40001,MATCH(Q$3,'SaS output'!$A$2:$T$2,0),FALSE),"")</f>
        <v>0.1742748004992247</v>
      </c>
      <c r="R203" s="37">
        <f>IFERROR(VLOOKUP(CONCATENATE($B203,"_",R$2),'SaS output'!$A$3:$T$40001,MATCH(R$3,'SaS output'!$A$2:$T$2,0),FALSE),"")</f>
        <v>0.14576602886537482</v>
      </c>
      <c r="S203" s="17">
        <f>IFERROR(VLOOKUP(CONCATENATE($B203,"_",S$2),'SaS output'!$A$3:$T$40001,MATCH(S$3,'SaS output'!$A$2:$T$2,0),FALSE),"")</f>
        <v>62</v>
      </c>
      <c r="T203" s="35">
        <f>IFERROR(VLOOKUP(CONCATENATE($B203,"_",T$2),'SaS output'!$A$3:$T$40001,MATCH(T$3,'SaS output'!$A$2:$T$2,0),FALSE),"")</f>
        <v>4.4900000000000001E-3</v>
      </c>
      <c r="U203" s="35">
        <f>IFERROR(VLOOKUP(CONCATENATE($B203,"_",U$2),'SaS output'!$A$3:$T$40001,MATCH(U$3,'SaS output'!$A$2:$T$2,0),FALSE),"")</f>
        <v>8.3112643378922425E-3</v>
      </c>
      <c r="V203" s="36">
        <f>IFERROR(VLOOKUP(CONCATENATE($B203,"_",V$2),'SaS output'!$A$3:$T$40001,MATCH(V$3,'SaS output'!$A$2:$T$2,0),FALSE),"")</f>
        <v>1.4631835417688222E-2</v>
      </c>
      <c r="W203" s="37">
        <f>IFERROR(VLOOKUP(CONCATENATE($B203,"_",W$2),'SaS output'!$A$3:$T$40001,MATCH(W$3,'SaS output'!$A$2:$T$2,0),FALSE),"")</f>
        <v>1.2182402810551924E-2</v>
      </c>
      <c r="X203" s="17">
        <f>IFERROR(VLOOKUP(CONCATENATE($B203,"_",X$2),'SaS output'!$A$3:$T$40001,MATCH(X$3,'SaS output'!$A$2:$T$2,0),FALSE),"")</f>
        <v>65</v>
      </c>
      <c r="Y203" s="35">
        <f>IFERROR(VLOOKUP(CONCATENATE($B203,"_",Y$2),'SaS output'!$A$3:$T$40001,MATCH(Y$3,'SaS output'!$A$2:$T$2,0),FALSE),"")</f>
        <v>0.109598</v>
      </c>
      <c r="Z203" s="35">
        <f>IFERROR(VLOOKUP(CONCATENATE($B203,"_",Z$2),'SaS output'!$A$3:$T$40001,MATCH(Z$3,'SaS output'!$A$2:$T$2,0),FALSE),"")</f>
        <v>0.15509999999999999</v>
      </c>
      <c r="AA203" s="36">
        <f>IFERROR(VLOOKUP(CONCATENATE($B203,"_",AA$2),'SaS output'!$A$3:$T$40001,MATCH(AA$3,'SaS output'!$A$2:$T$2,0),FALSE),"")</f>
        <v>0.20630000000000001</v>
      </c>
      <c r="AB203" s="37">
        <f>IFERROR(VLOOKUP(CONCATENATE($B203,"_",AB$2),'SaS output'!$A$3:$T$40001,MATCH(AB$3,'SaS output'!$A$2:$T$2,0),FALSE),"")</f>
        <v>0.20553840524165187</v>
      </c>
      <c r="AF203" s="44"/>
      <c r="AG203" s="44"/>
      <c r="AH203" s="44"/>
      <c r="AI203" s="44"/>
    </row>
    <row r="204" spans="2:35" ht="15.75" customHeight="1">
      <c r="B204" s="9" t="str">
        <f t="shared" si="2"/>
        <v>2020_9_ES_100</v>
      </c>
      <c r="C204" s="9" t="s">
        <v>45</v>
      </c>
      <c r="D204" s="9" t="s">
        <v>27</v>
      </c>
      <c r="G204" s="46"/>
      <c r="H204" s="16" t="s">
        <v>96</v>
      </c>
      <c r="I204" s="17">
        <f>IFERROR(VLOOKUP(CONCATENATE($B204,"_",I$2),'SaS output'!$A$3:$T$40001,MATCH(I$3,'SaS output'!$A$2:$T$2,0),FALSE),"")</f>
        <v>18</v>
      </c>
      <c r="J204" s="35">
        <f>IFERROR(VLOOKUP(CONCATENATE($B204,"_",J$2),'SaS output'!$A$3:$T$40001,MATCH(J$3,'SaS output'!$A$2:$T$2,0),FALSE),"")</f>
        <v>4.4539060935524207E-3</v>
      </c>
      <c r="K204" s="35">
        <f>IFERROR(VLOOKUP(CONCATENATE($B204,"_",K$2),'SaS output'!$A$3:$T$40001,MATCH(K$3,'SaS output'!$A$2:$T$2,0),FALSE),"")</f>
        <v>1.0029716281488573E-2</v>
      </c>
      <c r="L204" s="36">
        <f>IFERROR(VLOOKUP(CONCATENATE($B204,"_",L$2),'SaS output'!$A$3:$T$40001,MATCH(L$3,'SaS output'!$A$2:$T$2,0),FALSE),"")</f>
        <v>1.2886473335539885E-2</v>
      </c>
      <c r="M204" s="37">
        <f>IFERROR(VLOOKUP(CONCATENATE($B204,"_",M$2),'SaS output'!$A$3:$T$40001,MATCH(M$3,'SaS output'!$A$2:$T$2,0),FALSE),"")</f>
        <v>8.2288756961171813E-3</v>
      </c>
      <c r="N204" s="17">
        <f>IFERROR(VLOOKUP(CONCATENATE($B204,"_",N$2),'SaS output'!$A$3:$T$40001,MATCH(N$3,'SaS output'!$A$2:$T$2,0),FALSE),"")</f>
        <v>16</v>
      </c>
      <c r="O204" s="35">
        <f>IFERROR(VLOOKUP(CONCATENATE($B204,"_",O$2),'SaS output'!$A$3:$T$40001,MATCH(O$3,'SaS output'!$A$2:$T$2,0),FALSE),"")</f>
        <v>0.21013300135698304</v>
      </c>
      <c r="P204" s="35">
        <f>IFERROR(VLOOKUP(CONCATENATE($B204,"_",P$2),'SaS output'!$A$3:$T$40001,MATCH(P$3,'SaS output'!$A$2:$T$2,0),FALSE),"")</f>
        <v>0.33215116912951292</v>
      </c>
      <c r="Q204" s="36">
        <f>IFERROR(VLOOKUP(CONCATENATE($B204,"_",Q$2),'SaS output'!$A$3:$T$40001,MATCH(Q$3,'SaS output'!$A$2:$T$2,0),FALSE),"")</f>
        <v>0.46090673885139716</v>
      </c>
      <c r="R204" s="37">
        <f>IFERROR(VLOOKUP(CONCATENATE($B204,"_",R$2),'SaS output'!$A$3:$T$40001,MATCH(R$3,'SaS output'!$A$2:$T$2,0),FALSE),"")</f>
        <v>0.4971753728212297</v>
      </c>
      <c r="S204" s="17">
        <f>IFERROR(VLOOKUP(CONCATENATE($B204,"_",S$2),'SaS output'!$A$3:$T$40001,MATCH(S$3,'SaS output'!$A$2:$T$2,0),FALSE),"")</f>
        <v>26</v>
      </c>
      <c r="T204" s="35">
        <f>IFERROR(VLOOKUP(CONCATENATE($B204,"_",T$2),'SaS output'!$A$3:$T$40001,MATCH(T$3,'SaS output'!$A$2:$T$2,0),FALSE),"")</f>
        <v>5.176E-3</v>
      </c>
      <c r="U204" s="35">
        <f>IFERROR(VLOOKUP(CONCATENATE($B204,"_",U$2),'SaS output'!$A$3:$T$40001,MATCH(U$3,'SaS output'!$A$2:$T$2,0),FALSE),"")</f>
        <v>2.3530940058633577E-2</v>
      </c>
      <c r="V204" s="36">
        <f>IFERROR(VLOOKUP(CONCATENATE($B204,"_",V$2),'SaS output'!$A$3:$T$40001,MATCH(V$3,'SaS output'!$A$2:$T$2,0),FALSE),"")</f>
        <v>3.4863537180765021E-2</v>
      </c>
      <c r="W204" s="37">
        <f>IFERROR(VLOOKUP(CONCATENATE($B204,"_",W$2),'SaS output'!$A$3:$T$40001,MATCH(W$3,'SaS output'!$A$2:$T$2,0),FALSE),"")</f>
        <v>2.7453174878788827E-2</v>
      </c>
      <c r="X204" s="17">
        <f>IFERROR(VLOOKUP(CONCATENATE($B204,"_",X$2),'SaS output'!$A$3:$T$40001,MATCH(X$3,'SaS output'!$A$2:$T$2,0),FALSE),"")</f>
        <v>29</v>
      </c>
      <c r="Y204" s="35">
        <f>IFERROR(VLOOKUP(CONCATENATE($B204,"_",Y$2),'SaS output'!$A$3:$T$40001,MATCH(Y$3,'SaS output'!$A$2:$T$2,0),FALSE),"")</f>
        <v>0.43609999999999999</v>
      </c>
      <c r="Z204" s="35">
        <f>IFERROR(VLOOKUP(CONCATENATE($B204,"_",Z$2),'SaS output'!$A$3:$T$40001,MATCH(Z$3,'SaS output'!$A$2:$T$2,0),FALSE),"")</f>
        <v>0.57281599999999999</v>
      </c>
      <c r="AA204" s="36">
        <f>IFERROR(VLOOKUP(CONCATENATE($B204,"_",AA$2),'SaS output'!$A$3:$T$40001,MATCH(AA$3,'SaS output'!$A$2:$T$2,0),FALSE),"")</f>
        <v>0.70140000000000002</v>
      </c>
      <c r="AB204" s="37">
        <f>IFERROR(VLOOKUP(CONCATENATE($B204,"_",AB$2),'SaS output'!$A$3:$T$40001,MATCH(AB$3,'SaS output'!$A$2:$T$2,0),FALSE),"")</f>
        <v>0.61791679419192547</v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20_9_ES_110</v>
      </c>
      <c r="C205" s="9" t="s">
        <v>45</v>
      </c>
      <c r="D205" s="9" t="s">
        <v>28</v>
      </c>
      <c r="G205" s="47"/>
      <c r="H205" s="19" t="s">
        <v>98</v>
      </c>
      <c r="I205" s="20">
        <f>IFERROR(VLOOKUP(CONCATENATE($B205,"_",I$2),'SaS output'!$A$3:$T$40001,MATCH(I$3,'SaS output'!$A$2:$T$2,0),FALSE),"")</f>
        <v>41</v>
      </c>
      <c r="J205" s="39">
        <f>IFERROR(VLOOKUP(CONCATENATE($B205,"_",J$2),'SaS output'!$A$3:$T$40001,MATCH(J$3,'SaS output'!$A$2:$T$2,0),FALSE),"")</f>
        <v>3.7880313712740647E-3</v>
      </c>
      <c r="K205" s="39">
        <f>IFERROR(VLOOKUP(CONCATENATE($B205,"_",K$2),'SaS output'!$A$3:$T$40001,MATCH(K$3,'SaS output'!$A$2:$T$2,0),FALSE),"")</f>
        <v>1.5799237571662333E-2</v>
      </c>
      <c r="L205" s="40">
        <f>IFERROR(VLOOKUP(CONCATENATE($B205,"_",L$2),'SaS output'!$A$3:$T$40001,MATCH(L$3,'SaS output'!$A$2:$T$2,0),FALSE),"")</f>
        <v>2.5731475989699524E-2</v>
      </c>
      <c r="M205" s="41">
        <f>IFERROR(VLOOKUP(CONCATENATE($B205,"_",M$2),'SaS output'!$A$3:$T$40001,MATCH(M$3,'SaS output'!$A$2:$T$2,0),FALSE),"")</f>
        <v>2.2073561216919502E-2</v>
      </c>
      <c r="N205" s="20">
        <f>IFERROR(VLOOKUP(CONCATENATE($B205,"_",N$2),'SaS output'!$A$3:$T$40001,MATCH(N$3,'SaS output'!$A$2:$T$2,0),FALSE),"")</f>
        <v>37</v>
      </c>
      <c r="O205" s="39">
        <f>IFERROR(VLOOKUP(CONCATENATE($B205,"_",O$2),'SaS output'!$A$3:$T$40001,MATCH(O$3,'SaS output'!$A$2:$T$2,0),FALSE),"")</f>
        <v>0.2391168495797657</v>
      </c>
      <c r="P205" s="39">
        <f>IFERROR(VLOOKUP(CONCATENATE($B205,"_",P$2),'SaS output'!$A$3:$T$40001,MATCH(P$3,'SaS output'!$A$2:$T$2,0),FALSE),"")</f>
        <v>0.45794354210565152</v>
      </c>
      <c r="Q205" s="40">
        <f>IFERROR(VLOOKUP(CONCATENATE($B205,"_",Q$2),'SaS output'!$A$3:$T$40001,MATCH(Q$3,'SaS output'!$A$2:$T$2,0),FALSE),"")</f>
        <v>0.5371138373860832</v>
      </c>
      <c r="R205" s="41">
        <f>IFERROR(VLOOKUP(CONCATENATE($B205,"_",R$2),'SaS output'!$A$3:$T$40001,MATCH(R$3,'SaS output'!$A$2:$T$2,0),FALSE),"")</f>
        <v>0.40157958305456687</v>
      </c>
      <c r="S205" s="20">
        <f>IFERROR(VLOOKUP(CONCATENATE($B205,"_",S$2),'SaS output'!$A$3:$T$40001,MATCH(S$3,'SaS output'!$A$2:$T$2,0),FALSE),"")</f>
        <v>59</v>
      </c>
      <c r="T205" s="39">
        <f>IFERROR(VLOOKUP(CONCATENATE($B205,"_",T$2),'SaS output'!$A$3:$T$40001,MATCH(T$3,'SaS output'!$A$2:$T$2,0),FALSE),"")</f>
        <v>1.2112947543757323E-2</v>
      </c>
      <c r="U205" s="39">
        <f>IFERROR(VLOOKUP(CONCATENATE($B205,"_",U$2),'SaS output'!$A$3:$T$40001,MATCH(U$3,'SaS output'!$A$2:$T$2,0),FALSE),"")</f>
        <v>2.87E-2</v>
      </c>
      <c r="V205" s="40">
        <f>IFERROR(VLOOKUP(CONCATENATE($B205,"_",V$2),'SaS output'!$A$3:$T$40001,MATCH(V$3,'SaS output'!$A$2:$T$2,0),FALSE),"")</f>
        <v>5.3027245421449244E-2</v>
      </c>
      <c r="W205" s="41">
        <f>IFERROR(VLOOKUP(CONCATENATE($B205,"_",W$2),'SaS output'!$A$3:$T$40001,MATCH(W$3,'SaS output'!$A$2:$T$2,0),FALSE),"")</f>
        <v>4.3946722660783658E-2</v>
      </c>
      <c r="X205" s="20">
        <f>IFERROR(VLOOKUP(CONCATENATE($B205,"_",X$2),'SaS output'!$A$3:$T$40001,MATCH(X$3,'SaS output'!$A$2:$T$2,0),FALSE),"")</f>
        <v>60</v>
      </c>
      <c r="Y205" s="39">
        <f>IFERROR(VLOOKUP(CONCATENATE($B205,"_",Y$2),'SaS output'!$A$3:$T$40001,MATCH(Y$3,'SaS output'!$A$2:$T$2,0),FALSE),"")</f>
        <v>0.29454999999999998</v>
      </c>
      <c r="Z205" s="39">
        <f>IFERROR(VLOOKUP(CONCATENATE($B205,"_",Z$2),'SaS output'!$A$3:$T$40001,MATCH(Z$3,'SaS output'!$A$2:$T$2,0),FALSE),"")</f>
        <v>0.40885000000000005</v>
      </c>
      <c r="AA205" s="40">
        <f>IFERROR(VLOOKUP(CONCATENATE($B205,"_",AA$2),'SaS output'!$A$3:$T$40001,MATCH(AA$3,'SaS output'!$A$2:$T$2,0),FALSE),"")</f>
        <v>0.53244500000000006</v>
      </c>
      <c r="AB205" s="41">
        <f>IFERROR(VLOOKUP(CONCATENATE($B205,"_",AB$2),'SaS output'!$A$3:$T$40001,MATCH(AB$3,'SaS output'!$A$2:$T$2,0),FALSE),"")</f>
        <v>0.53081224045611164</v>
      </c>
      <c r="AF205" s="44"/>
      <c r="AG205" s="44"/>
      <c r="AH205" s="44"/>
      <c r="AI205" s="44"/>
    </row>
    <row r="206" spans="2:35" ht="15.75" customHeight="1">
      <c r="B206" s="9" t="str">
        <f t="shared" si="2"/>
        <v>2020_9_SE_030</v>
      </c>
      <c r="C206" s="9" t="s">
        <v>85</v>
      </c>
      <c r="D206" s="9" t="s">
        <v>20</v>
      </c>
      <c r="G206" s="45"/>
      <c r="H206" s="13" t="s">
        <v>19</v>
      </c>
      <c r="I206" s="14">
        <f>IFERROR(VLOOKUP(CONCATENATE($B206,"_",I$2),'SaS output'!$A$3:$T$40001,MATCH(I$3,'SaS output'!$A$2:$T$2,0),FALSE),"")</f>
        <v>13</v>
      </c>
      <c r="J206" s="15">
        <f>IFERROR(VLOOKUP(CONCATENATE($B206,"_",J$2),'SaS output'!$A$3:$T$40001,MATCH(J$3,'SaS output'!$A$2:$T$2,0),FALSE),"")</f>
        <v>5.0097843668635669E-7</v>
      </c>
      <c r="K206" s="15">
        <f>IFERROR(VLOOKUP(CONCATENATE($B206,"_",K$2),'SaS output'!$A$3:$T$40001,MATCH(K$3,'SaS output'!$A$2:$T$2,0),FALSE),"")</f>
        <v>2.989459286633365E-4</v>
      </c>
      <c r="L206" s="33">
        <f>IFERROR(VLOOKUP(CONCATENATE($B206,"_",L$2),'SaS output'!$A$3:$T$40001,MATCH(L$3,'SaS output'!$A$2:$T$2,0),FALSE),"")</f>
        <v>2.6946084172847743E-3</v>
      </c>
      <c r="M206" s="34">
        <f>IFERROR(VLOOKUP(CONCATENATE($B206,"_",M$2),'SaS output'!$A$3:$T$40001,MATCH(M$3,'SaS output'!$A$2:$T$2,0),FALSE),"")</f>
        <v>1.9673404872814168E-3</v>
      </c>
      <c r="N206" s="14">
        <f>IFERROR(VLOOKUP(CONCATENATE($B206,"_",N$2),'SaS output'!$A$3:$T$40001,MATCH(N$3,'SaS output'!$A$2:$T$2,0),FALSE),"")</f>
        <v>7</v>
      </c>
      <c r="O206" s="15">
        <f>IFERROR(VLOOKUP(CONCATENATE($B206,"_",O$2),'SaS output'!$A$3:$T$40001,MATCH(O$3,'SaS output'!$A$2:$T$2,0),FALSE),"")</f>
        <v>6.9135887452727821E-2</v>
      </c>
      <c r="P206" s="15">
        <f>IFERROR(VLOOKUP(CONCATENATE($B206,"_",P$2),'SaS output'!$A$3:$T$40001,MATCH(P$3,'SaS output'!$A$2:$T$2,0),FALSE),"")</f>
        <v>0.18578522006501585</v>
      </c>
      <c r="Q206" s="33">
        <f>IFERROR(VLOOKUP(CONCATENATE($B206,"_",Q$2),'SaS output'!$A$3:$T$40001,MATCH(Q$3,'SaS output'!$A$2:$T$2,0),FALSE),"")</f>
        <v>0.36138257250628675</v>
      </c>
      <c r="R206" s="34">
        <f>IFERROR(VLOOKUP(CONCATENATE($B206,"_",R$2),'SaS output'!$A$3:$T$40001,MATCH(R$3,'SaS output'!$A$2:$T$2,0),FALSE),"")</f>
        <v>0.33877192283023883</v>
      </c>
      <c r="S206" s="14">
        <f>IFERROR(VLOOKUP(CONCATENATE($B206,"_",S$2),'SaS output'!$A$3:$T$40001,MATCH(S$3,'SaS output'!$A$2:$T$2,0),FALSE),"")</f>
        <v>72</v>
      </c>
      <c r="T206" s="15">
        <f>IFERROR(VLOOKUP(CONCATENATE($B206,"_",T$2),'SaS output'!$A$3:$T$40001,MATCH(T$3,'SaS output'!$A$2:$T$2,0),FALSE),"")</f>
        <v>3.2970823108557082E-3</v>
      </c>
      <c r="U206" s="15">
        <f>IFERROR(VLOOKUP(CONCATENATE($B206,"_",U$2),'SaS output'!$A$3:$T$40001,MATCH(U$3,'SaS output'!$A$2:$T$2,0),FALSE),"")</f>
        <v>6.5201379019008236E-3</v>
      </c>
      <c r="V206" s="33">
        <f>IFERROR(VLOOKUP(CONCATENATE($B206,"_",V$2),'SaS output'!$A$3:$T$40001,MATCH(V$3,'SaS output'!$A$2:$T$2,0),FALSE),"")</f>
        <v>1.5333365552945857E-2</v>
      </c>
      <c r="W206" s="34">
        <f>IFERROR(VLOOKUP(CONCATENATE($B206,"_",W$2),'SaS output'!$A$3:$T$40001,MATCH(W$3,'SaS output'!$A$2:$T$2,0),FALSE),"")</f>
        <v>7.1485243889541682E-3</v>
      </c>
      <c r="X206" s="14">
        <f>IFERROR(VLOOKUP(CONCATENATE($B206,"_",X$2),'SaS output'!$A$3:$T$40001,MATCH(X$3,'SaS output'!$A$2:$T$2,0),FALSE),"")</f>
        <v>72</v>
      </c>
      <c r="Y206" s="15">
        <f>IFERROR(VLOOKUP(CONCATENATE($B206,"_",Y$2),'SaS output'!$A$3:$T$40001,MATCH(Y$3,'SaS output'!$A$2:$T$2,0),FALSE),"")</f>
        <v>0.28298600000000002</v>
      </c>
      <c r="Z206" s="15">
        <f>IFERROR(VLOOKUP(CONCATENATE($B206,"_",Z$2),'SaS output'!$A$3:$T$40001,MATCH(Z$3,'SaS output'!$A$2:$T$2,0),FALSE),"")</f>
        <v>0.40975</v>
      </c>
      <c r="AA206" s="33">
        <f>IFERROR(VLOOKUP(CONCATENATE($B206,"_",AA$2),'SaS output'!$A$3:$T$40001,MATCH(AA$3,'SaS output'!$A$2:$T$2,0),FALSE),"")</f>
        <v>0.45</v>
      </c>
      <c r="AB206" s="34">
        <f>IFERROR(VLOOKUP(CONCATENATE($B206,"_",AB$2),'SaS output'!$A$3:$T$40001,MATCH(AB$3,'SaS output'!$A$2:$T$2,0),FALSE),"")</f>
        <v>0.24824793869540729</v>
      </c>
      <c r="AF206" s="44"/>
      <c r="AG206" s="44"/>
      <c r="AH206" s="44"/>
      <c r="AI206" s="44"/>
    </row>
    <row r="207" spans="2:35" ht="15.75" customHeight="1">
      <c r="B207" s="9" t="str">
        <f t="shared" si="2"/>
        <v>2020_9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>
        <f>IFERROR(VLOOKUP(CONCATENATE($B207,"_",S$2),'SaS output'!$A$3:$T$40001,MATCH(S$3,'SaS output'!$A$2:$T$2,0),FALSE),"")</f>
        <v>25</v>
      </c>
      <c r="T207" s="35">
        <f>IFERROR(VLOOKUP(CONCATENATE($B207,"_",T$2),'SaS output'!$A$3:$T$40001,MATCH(T$3,'SaS output'!$A$2:$T$2,0),FALSE),"")</f>
        <v>3.6770000000000006E-3</v>
      </c>
      <c r="U207" s="35">
        <f>IFERROR(VLOOKUP(CONCATENATE($B207,"_",U$2),'SaS output'!$A$3:$T$40001,MATCH(U$3,'SaS output'!$A$2:$T$2,0),FALSE),"")</f>
        <v>8.555277E-3</v>
      </c>
      <c r="V207" s="36">
        <f>IFERROR(VLOOKUP(CONCATENATE($B207,"_",V$2),'SaS output'!$A$3:$T$40001,MATCH(V$3,'SaS output'!$A$2:$T$2,0),FALSE),"")</f>
        <v>1.44E-2</v>
      </c>
      <c r="W207" s="37">
        <f>IFERROR(VLOOKUP(CONCATENATE($B207,"_",W$2),'SaS output'!$A$3:$T$40001,MATCH(W$3,'SaS output'!$A$2:$T$2,0),FALSE),"")</f>
        <v>1.3934308525260066E-2</v>
      </c>
      <c r="X207" s="17">
        <f>IFERROR(VLOOKUP(CONCATENATE($B207,"_",X$2),'SaS output'!$A$3:$T$40001,MATCH(X$3,'SaS output'!$A$2:$T$2,0),FALSE),"")</f>
        <v>25</v>
      </c>
      <c r="Y207" s="35">
        <f>IFERROR(VLOOKUP(CONCATENATE($B207,"_",Y$2),'SaS output'!$A$3:$T$40001,MATCH(Y$3,'SaS output'!$A$2:$T$2,0),FALSE),"")</f>
        <v>0.18540000000000001</v>
      </c>
      <c r="Z207" s="35">
        <f>IFERROR(VLOOKUP(CONCATENATE($B207,"_",Z$2),'SaS output'!$A$3:$T$40001,MATCH(Z$3,'SaS output'!$A$2:$T$2,0),FALSE),"")</f>
        <v>0.3044</v>
      </c>
      <c r="AA207" s="36">
        <f>IFERROR(VLOOKUP(CONCATENATE($B207,"_",AA$2),'SaS output'!$A$3:$T$40001,MATCH(AA$3,'SaS output'!$A$2:$T$2,0),FALSE),"")</f>
        <v>0.44533099999999998</v>
      </c>
      <c r="AB207" s="37">
        <f>IFERROR(VLOOKUP(CONCATENATE($B207,"_",AB$2),'SaS output'!$A$3:$T$40001,MATCH(AB$3,'SaS output'!$A$2:$T$2,0),FALSE),"")</f>
        <v>0.27813139517164032</v>
      </c>
      <c r="AF207" s="44"/>
      <c r="AG207" s="44"/>
      <c r="AH207" s="44"/>
      <c r="AI207" s="44"/>
    </row>
    <row r="208" spans="2:35" ht="15.75" customHeight="1">
      <c r="B208" s="9" t="str">
        <f t="shared" si="2"/>
        <v>2020_9_SE_050</v>
      </c>
      <c r="C208" s="9" t="s">
        <v>85</v>
      </c>
      <c r="D208" s="9" t="s">
        <v>23</v>
      </c>
      <c r="G208" s="46"/>
      <c r="H208" s="16" t="s">
        <v>94</v>
      </c>
      <c r="I208" s="17">
        <f>IFERROR(VLOOKUP(CONCATENATE($B208,"_",I$2),'SaS output'!$A$3:$T$40001,MATCH(I$3,'SaS output'!$A$2:$T$2,0),FALSE),"")</f>
        <v>8</v>
      </c>
      <c r="J208" s="35">
        <f>IFERROR(VLOOKUP(CONCATENATE($B208,"_",J$2),'SaS output'!$A$3:$T$40001,MATCH(J$3,'SaS output'!$A$2:$T$2,0),FALSE),"")</f>
        <v>7.7632408629861051E-4</v>
      </c>
      <c r="K208" s="35">
        <f>IFERROR(VLOOKUP(CONCATENATE($B208,"_",K$2),'SaS output'!$A$3:$T$40001,MATCH(K$3,'SaS output'!$A$2:$T$2,0),FALSE),"")</f>
        <v>3.2520488262139753E-3</v>
      </c>
      <c r="L208" s="36">
        <f>IFERROR(VLOOKUP(CONCATENATE($B208,"_",L$2),'SaS output'!$A$3:$T$40001,MATCH(L$3,'SaS output'!$A$2:$T$2,0),FALSE),"")</f>
        <v>2.5517643378179286E-2</v>
      </c>
      <c r="M208" s="37">
        <f>IFERROR(VLOOKUP(CONCATENATE($B208,"_",M$2),'SaS output'!$A$3:$T$40001,MATCH(M$3,'SaS output'!$A$2:$T$2,0),FALSE),"")</f>
        <v>3.4099165012691085E-3</v>
      </c>
      <c r="N208" s="17">
        <f>IFERROR(VLOOKUP(CONCATENATE($B208,"_",N$2),'SaS output'!$A$3:$T$40001,MATCH(N$3,'SaS output'!$A$2:$T$2,0),FALSE),"")</f>
        <v>6</v>
      </c>
      <c r="O208" s="35">
        <f>IFERROR(VLOOKUP(CONCATENATE($B208,"_",O$2),'SaS output'!$A$3:$T$40001,MATCH(O$3,'SaS output'!$A$2:$T$2,0),FALSE),"")</f>
        <v>0.18507445894808108</v>
      </c>
      <c r="P208" s="35">
        <f>IFERROR(VLOOKUP(CONCATENATE($B208,"_",P$2),'SaS output'!$A$3:$T$40001,MATCH(P$3,'SaS output'!$A$2:$T$2,0),FALSE),"")</f>
        <v>0.27519734036685983</v>
      </c>
      <c r="Q208" s="36">
        <f>IFERROR(VLOOKUP(CONCATENATE($B208,"_",Q$2),'SaS output'!$A$3:$T$40001,MATCH(Q$3,'SaS output'!$A$2:$T$2,0),FALSE),"")</f>
        <v>0.33800494719430496</v>
      </c>
      <c r="R208" s="37">
        <f>IFERROR(VLOOKUP(CONCATENATE($B208,"_",R$2),'SaS output'!$A$3:$T$40001,MATCH(R$3,'SaS output'!$A$2:$T$2,0),FALSE),"")</f>
        <v>0.286521503018209</v>
      </c>
      <c r="S208" s="17">
        <f>IFERROR(VLOOKUP(CONCATENATE($B208,"_",S$2),'SaS output'!$A$3:$T$40001,MATCH(S$3,'SaS output'!$A$2:$T$2,0),FALSE),"")</f>
        <v>31</v>
      </c>
      <c r="T208" s="35">
        <f>IFERROR(VLOOKUP(CONCATENATE($B208,"_",T$2),'SaS output'!$A$3:$T$40001,MATCH(T$3,'SaS output'!$A$2:$T$2,0),FALSE),"")</f>
        <v>2.8999999999999998E-3</v>
      </c>
      <c r="U208" s="35">
        <f>IFERROR(VLOOKUP(CONCATENATE($B208,"_",U$2),'SaS output'!$A$3:$T$40001,MATCH(U$3,'SaS output'!$A$2:$T$2,0),FALSE),"")</f>
        <v>5.0380383711801629E-3</v>
      </c>
      <c r="V208" s="36">
        <f>IFERROR(VLOOKUP(CONCATENATE($B208,"_",V$2),'SaS output'!$A$3:$T$40001,MATCH(V$3,'SaS output'!$A$2:$T$2,0),FALSE),"")</f>
        <v>1.7899999999999999E-2</v>
      </c>
      <c r="W208" s="37">
        <f>IFERROR(VLOOKUP(CONCATENATE($B208,"_",W$2),'SaS output'!$A$3:$T$40001,MATCH(W$3,'SaS output'!$A$2:$T$2,0),FALSE),"")</f>
        <v>6.9655040993610289E-3</v>
      </c>
      <c r="X208" s="17">
        <f>IFERROR(VLOOKUP(CONCATENATE($B208,"_",X$2),'SaS output'!$A$3:$T$40001,MATCH(X$3,'SaS output'!$A$2:$T$2,0),FALSE),"")</f>
        <v>32</v>
      </c>
      <c r="Y208" s="35">
        <f>IFERROR(VLOOKUP(CONCATENATE($B208,"_",Y$2),'SaS output'!$A$3:$T$40001,MATCH(Y$3,'SaS output'!$A$2:$T$2,0),FALSE),"")</f>
        <v>0.2294525</v>
      </c>
      <c r="Z208" s="35">
        <f>IFERROR(VLOOKUP(CONCATENATE($B208,"_",Z$2),'SaS output'!$A$3:$T$40001,MATCH(Z$3,'SaS output'!$A$2:$T$2,0),FALSE),"")</f>
        <v>0.41436154700000005</v>
      </c>
      <c r="AA208" s="36">
        <f>IFERROR(VLOOKUP(CONCATENATE($B208,"_",AA$2),'SaS output'!$A$3:$T$40001,MATCH(AA$3,'SaS output'!$A$2:$T$2,0),FALSE),"")</f>
        <v>0.45</v>
      </c>
      <c r="AB208" s="37">
        <f>IFERROR(VLOOKUP(CONCATENATE($B208,"_",AB$2),'SaS output'!$A$3:$T$40001,MATCH(AB$3,'SaS output'!$A$2:$T$2,0),FALSE),"")</f>
        <v>0.17740168652576505</v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20_9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>
        <f>IFERROR(VLOOKUP(CONCATENATE($B209,"_",I$2),'SaS output'!$A$3:$T$40001,MATCH(I$3,'SaS output'!$A$2:$T$2,0),FALSE),"")</f>
        <v>38</v>
      </c>
      <c r="J209" s="15">
        <f>IFERROR(VLOOKUP(CONCATENATE($B209,"_",J$2),'SaS output'!$A$3:$T$40001,MATCH(J$3,'SaS output'!$A$2:$T$2,0),FALSE),"")</f>
        <v>6.5682489456119712E-4</v>
      </c>
      <c r="K209" s="15">
        <f>IFERROR(VLOOKUP(CONCATENATE($B209,"_",K$2),'SaS output'!$A$3:$T$40001,MATCH(K$3,'SaS output'!$A$2:$T$2,0),FALSE),"")</f>
        <v>1.4299083950662615E-3</v>
      </c>
      <c r="L209" s="38">
        <f>IFERROR(VLOOKUP(CONCATENATE($B209,"_",L$2),'SaS output'!$A$3:$T$40001,MATCH(L$3,'SaS output'!$A$2:$T$2,0),FALSE),"")</f>
        <v>1.0000812197700413E-2</v>
      </c>
      <c r="M209" s="34">
        <f>IFERROR(VLOOKUP(CONCATENATE($B209,"_",M$2),'SaS output'!$A$3:$T$40001,MATCH(M$3,'SaS output'!$A$2:$T$2,0),FALSE),"")</f>
        <v>9.6253304886276606E-4</v>
      </c>
      <c r="N209" s="14">
        <f>IFERROR(VLOOKUP(CONCATENATE($B209,"_",N$2),'SaS output'!$A$3:$T$40001,MATCH(N$3,'SaS output'!$A$2:$T$2,0),FALSE),"")</f>
        <v>32</v>
      </c>
      <c r="O209" s="15">
        <f>IFERROR(VLOOKUP(CONCATENATE($B209,"_",O$2),'SaS output'!$A$3:$T$40001,MATCH(O$3,'SaS output'!$A$2:$T$2,0),FALSE),"")</f>
        <v>0.13022343974930273</v>
      </c>
      <c r="P209" s="15">
        <f>IFERROR(VLOOKUP(CONCATENATE($B209,"_",P$2),'SaS output'!$A$3:$T$40001,MATCH(P$3,'SaS output'!$A$2:$T$2,0),FALSE),"")</f>
        <v>0.2394233251581257</v>
      </c>
      <c r="Q209" s="38">
        <f>IFERROR(VLOOKUP(CONCATENATE($B209,"_",Q$2),'SaS output'!$A$3:$T$40001,MATCH(Q$3,'SaS output'!$A$2:$T$2,0),FALSE),"")</f>
        <v>0.40517048719847659</v>
      </c>
      <c r="R209" s="34">
        <f>IFERROR(VLOOKUP(CONCATENATE($B209,"_",R$2),'SaS output'!$A$3:$T$40001,MATCH(R$3,'SaS output'!$A$2:$T$2,0),FALSE),"")</f>
        <v>0.13850477322687238</v>
      </c>
      <c r="S209" s="14">
        <f>IFERROR(VLOOKUP(CONCATENATE($B209,"_",S$2),'SaS output'!$A$3:$T$40001,MATCH(S$3,'SaS output'!$A$2:$T$2,0),FALSE),"")</f>
        <v>67</v>
      </c>
      <c r="T209" s="15">
        <f>IFERROR(VLOOKUP(CONCATENATE($B209,"_",T$2),'SaS output'!$A$3:$T$40001,MATCH(T$3,'SaS output'!$A$2:$T$2,0),FALSE),"")</f>
        <v>4.5662684869169513E-3</v>
      </c>
      <c r="U209" s="15">
        <f>IFERROR(VLOOKUP(CONCATENATE($B209,"_",U$2),'SaS output'!$A$3:$T$40001,MATCH(U$3,'SaS output'!$A$2:$T$2,0),FALSE),"")</f>
        <v>1.1516777050559859E-2</v>
      </c>
      <c r="V209" s="38">
        <f>IFERROR(VLOOKUP(CONCATENATE($B209,"_",V$2),'SaS output'!$A$3:$T$40001,MATCH(V$3,'SaS output'!$A$2:$T$2,0),FALSE),"")</f>
        <v>2.5102091394301789E-2</v>
      </c>
      <c r="W209" s="34">
        <f>IFERROR(VLOOKUP(CONCATENATE($B209,"_",W$2),'SaS output'!$A$3:$T$40001,MATCH(W$3,'SaS output'!$A$2:$T$2,0),FALSE),"")</f>
        <v>3.6200512121998892E-3</v>
      </c>
      <c r="X209" s="14">
        <f>IFERROR(VLOOKUP(CONCATENATE($B209,"_",X$2),'SaS output'!$A$3:$T$40001,MATCH(X$3,'SaS output'!$A$2:$T$2,0),FALSE),"")</f>
        <v>70</v>
      </c>
      <c r="Y209" s="15">
        <f>IFERROR(VLOOKUP(CONCATENATE($B209,"_",Y$2),'SaS output'!$A$3:$T$40001,MATCH(Y$3,'SaS output'!$A$2:$T$2,0),FALSE),"")</f>
        <v>0.14537</v>
      </c>
      <c r="Z209" s="15">
        <f>IFERROR(VLOOKUP(CONCATENATE($B209,"_",Z$2),'SaS output'!$A$3:$T$40001,MATCH(Z$3,'SaS output'!$A$2:$T$2,0),FALSE),"")</f>
        <v>0.19768588999999998</v>
      </c>
      <c r="AA209" s="38">
        <f>IFERROR(VLOOKUP(CONCATENATE($B209,"_",AA$2),'SaS output'!$A$3:$T$40001,MATCH(AA$3,'SaS output'!$A$2:$T$2,0),FALSE),"")</f>
        <v>0.33400000000000002</v>
      </c>
      <c r="AB209" s="34">
        <f>IFERROR(VLOOKUP(CONCATENATE($B209,"_",AB$2),'SaS output'!$A$3:$T$40001,MATCH(AB$3,'SaS output'!$A$2:$T$2,0),FALSE),"")</f>
        <v>0.12558680137249514</v>
      </c>
      <c r="AF209" s="44"/>
      <c r="AG209" s="44"/>
      <c r="AH209" s="44"/>
      <c r="AI209" s="44"/>
    </row>
    <row r="210" spans="2:35" ht="15.75" customHeight="1">
      <c r="B210" s="9" t="str">
        <f t="shared" si="3"/>
        <v>2020_9_SE_070</v>
      </c>
      <c r="C210" s="9" t="s">
        <v>85</v>
      </c>
      <c r="D210" s="9" t="s">
        <v>26</v>
      </c>
      <c r="G210" s="46"/>
      <c r="H210" s="16" t="s">
        <v>97</v>
      </c>
      <c r="I210" s="17">
        <f>IFERROR(VLOOKUP(CONCATENATE($B210,"_",I$2),'SaS output'!$A$3:$T$40001,MATCH(I$3,'SaS output'!$A$2:$T$2,0),FALSE),"")</f>
        <v>14</v>
      </c>
      <c r="J210" s="35">
        <f>IFERROR(VLOOKUP(CONCATENATE($B210,"_",J$2),'SaS output'!$A$3:$T$40001,MATCH(J$3,'SaS output'!$A$2:$T$2,0),FALSE),"")</f>
        <v>3.8922322908145184E-4</v>
      </c>
      <c r="K210" s="35">
        <f>IFERROR(VLOOKUP(CONCATENATE($B210,"_",K$2),'SaS output'!$A$3:$T$40001,MATCH(K$3,'SaS output'!$A$2:$T$2,0),FALSE),"")</f>
        <v>5.2444764461844981E-4</v>
      </c>
      <c r="L210" s="36">
        <f>IFERROR(VLOOKUP(CONCATENATE($B210,"_",L$2),'SaS output'!$A$3:$T$40001,MATCH(L$3,'SaS output'!$A$2:$T$2,0),FALSE),"")</f>
        <v>9.1725781602228825E-3</v>
      </c>
      <c r="M210" s="37">
        <f>IFERROR(VLOOKUP(CONCATENATE($B210,"_",M$2),'SaS output'!$A$3:$T$40001,MATCH(M$3,'SaS output'!$A$2:$T$2,0),FALSE),"")</f>
        <v>6.1921407160834034E-4</v>
      </c>
      <c r="N210" s="17">
        <f>IFERROR(VLOOKUP(CONCATENATE($B210,"_",N$2),'SaS output'!$A$3:$T$40001,MATCH(N$3,'SaS output'!$A$2:$T$2,0),FALSE),"")</f>
        <v>11</v>
      </c>
      <c r="O210" s="35">
        <f>IFERROR(VLOOKUP(CONCATENATE($B210,"_",O$2),'SaS output'!$A$3:$T$40001,MATCH(O$3,'SaS output'!$A$2:$T$2,0),FALSE),"")</f>
        <v>2.2141165033191964E-2</v>
      </c>
      <c r="P210" s="35">
        <f>IFERROR(VLOOKUP(CONCATENATE($B210,"_",P$2),'SaS output'!$A$3:$T$40001,MATCH(P$3,'SaS output'!$A$2:$T$2,0),FALSE),"")</f>
        <v>4.4999999999999998E-2</v>
      </c>
      <c r="Q210" s="36">
        <f>IFERROR(VLOOKUP(CONCATENATE($B210,"_",Q$2),'SaS output'!$A$3:$T$40001,MATCH(Q$3,'SaS output'!$A$2:$T$2,0),FALSE),"")</f>
        <v>0.18550559046764059</v>
      </c>
      <c r="R210" s="37">
        <f>IFERROR(VLOOKUP(CONCATENATE($B210,"_",R$2),'SaS output'!$A$3:$T$40001,MATCH(R$3,'SaS output'!$A$2:$T$2,0),FALSE),"")</f>
        <v>4.3336414293213707E-2</v>
      </c>
      <c r="S210" s="17">
        <f>IFERROR(VLOOKUP(CONCATENATE($B210,"_",S$2),'SaS output'!$A$3:$T$40001,MATCH(S$3,'SaS output'!$A$2:$T$2,0),FALSE),"")</f>
        <v>60</v>
      </c>
      <c r="T210" s="35">
        <f>IFERROR(VLOOKUP(CONCATENATE($B210,"_",T$2),'SaS output'!$A$3:$T$40001,MATCH(T$3,'SaS output'!$A$2:$T$2,0),FALSE),"")</f>
        <v>2.8465659631224192E-3</v>
      </c>
      <c r="U210" s="35">
        <f>IFERROR(VLOOKUP(CONCATENATE($B210,"_",U$2),'SaS output'!$A$3:$T$40001,MATCH(U$3,'SaS output'!$A$2:$T$2,0),FALSE),"")</f>
        <v>7.1500000000000001E-3</v>
      </c>
      <c r="V210" s="36">
        <f>IFERROR(VLOOKUP(CONCATENATE($B210,"_",V$2),'SaS output'!$A$3:$T$40001,MATCH(V$3,'SaS output'!$A$2:$T$2,0),FALSE),"")</f>
        <v>1.378272032878541E-2</v>
      </c>
      <c r="W210" s="37">
        <f>IFERROR(VLOOKUP(CONCATENATE($B210,"_",W$2),'SaS output'!$A$3:$T$40001,MATCH(W$3,'SaS output'!$A$2:$T$2,0),FALSE),"")</f>
        <v>2.8703444415346447E-3</v>
      </c>
      <c r="X210" s="17">
        <f>IFERROR(VLOOKUP(CONCATENATE($B210,"_",X$2),'SaS output'!$A$3:$T$40001,MATCH(X$3,'SaS output'!$A$2:$T$2,0),FALSE),"")</f>
        <v>62</v>
      </c>
      <c r="Y210" s="35">
        <f>IFERROR(VLOOKUP(CONCATENATE($B210,"_",Y$2),'SaS output'!$A$3:$T$40001,MATCH(Y$3,'SaS output'!$A$2:$T$2,0),FALSE),"")</f>
        <v>0.10051</v>
      </c>
      <c r="Z210" s="35">
        <f>IFERROR(VLOOKUP(CONCATENATE($B210,"_",Z$2),'SaS output'!$A$3:$T$40001,MATCH(Z$3,'SaS output'!$A$2:$T$2,0),FALSE),"")</f>
        <v>0.14021499999999998</v>
      </c>
      <c r="AA210" s="36">
        <f>IFERROR(VLOOKUP(CONCATENATE($B210,"_",AA$2),'SaS output'!$A$3:$T$40001,MATCH(AA$3,'SaS output'!$A$2:$T$2,0),FALSE),"")</f>
        <v>0.18626000000000001</v>
      </c>
      <c r="AB210" s="37">
        <f>IFERROR(VLOOKUP(CONCATENATE($B210,"_",AB$2),'SaS output'!$A$3:$T$40001,MATCH(AB$3,'SaS output'!$A$2:$T$2,0),FALSE),"")</f>
        <v>0.10949135231247036</v>
      </c>
      <c r="AF210" s="44"/>
      <c r="AG210" s="44"/>
      <c r="AH210" s="44"/>
      <c r="AI210" s="44"/>
    </row>
    <row r="211" spans="2:35" ht="15.75" customHeight="1">
      <c r="B211" s="9" t="str">
        <f t="shared" si="3"/>
        <v>2020_9_SE_100</v>
      </c>
      <c r="C211" s="9" t="s">
        <v>85</v>
      </c>
      <c r="D211" s="9" t="s">
        <v>27</v>
      </c>
      <c r="G211" s="46"/>
      <c r="H211" s="16" t="s">
        <v>96</v>
      </c>
      <c r="I211" s="17">
        <f>IFERROR(VLOOKUP(CONCATENATE($B211,"_",I$2),'SaS output'!$A$3:$T$40001,MATCH(I$3,'SaS output'!$A$2:$T$2,0),FALSE),"")</f>
        <v>13</v>
      </c>
      <c r="J211" s="35">
        <f>IFERROR(VLOOKUP(CONCATENATE($B211,"_",J$2),'SaS output'!$A$3:$T$40001,MATCH(J$3,'SaS output'!$A$2:$T$2,0),FALSE),"")</f>
        <v>5.6407965109956486E-3</v>
      </c>
      <c r="K211" s="35">
        <f>IFERROR(VLOOKUP(CONCATENATE($B211,"_",K$2),'SaS output'!$A$3:$T$40001,MATCH(K$3,'SaS output'!$A$2:$T$2,0),FALSE),"")</f>
        <v>1.0993889347054716E-2</v>
      </c>
      <c r="L211" s="36">
        <f>IFERROR(VLOOKUP(CONCATENATE($B211,"_",L$2),'SaS output'!$A$3:$T$40001,MATCH(L$3,'SaS output'!$A$2:$T$2,0),FALSE),"")</f>
        <v>2.2592821901367209E-2</v>
      </c>
      <c r="M211" s="37">
        <f>IFERROR(VLOOKUP(CONCATENATE($B211,"_",M$2),'SaS output'!$A$3:$T$40001,MATCH(M$3,'SaS output'!$A$2:$T$2,0),FALSE),"")</f>
        <v>9.3872584506990518E-3</v>
      </c>
      <c r="N211" s="17">
        <f>IFERROR(VLOOKUP(CONCATENATE($B211,"_",N$2),'SaS output'!$A$3:$T$40001,MATCH(N$3,'SaS output'!$A$2:$T$2,0),FALSE),"")</f>
        <v>10</v>
      </c>
      <c r="O211" s="35">
        <f>IFERROR(VLOOKUP(CONCATENATE($B211,"_",O$2),'SaS output'!$A$3:$T$40001,MATCH(O$3,'SaS output'!$A$2:$T$2,0),FALSE),"")</f>
        <v>0.16666666666666666</v>
      </c>
      <c r="P211" s="35">
        <f>IFERROR(VLOOKUP(CONCATENATE($B211,"_",P$2),'SaS output'!$A$3:$T$40001,MATCH(P$3,'SaS output'!$A$2:$T$2,0),FALSE),"")</f>
        <v>0.27882434759581809</v>
      </c>
      <c r="Q211" s="36">
        <f>IFERROR(VLOOKUP(CONCATENATE($B211,"_",Q$2),'SaS output'!$A$3:$T$40001,MATCH(Q$3,'SaS output'!$A$2:$T$2,0),FALSE),"")</f>
        <v>0.55749327683155403</v>
      </c>
      <c r="R211" s="37">
        <f>IFERROR(VLOOKUP(CONCATENATE($B211,"_",R$2),'SaS output'!$A$3:$T$40001,MATCH(R$3,'SaS output'!$A$2:$T$2,0),FALSE),"")</f>
        <v>0.31466025414434462</v>
      </c>
      <c r="S211" s="17">
        <f>IFERROR(VLOOKUP(CONCATENATE($B211,"_",S$2),'SaS output'!$A$3:$T$40001,MATCH(S$3,'SaS output'!$A$2:$T$2,0),FALSE),"")</f>
        <v>26</v>
      </c>
      <c r="T211" s="35">
        <f>IFERROR(VLOOKUP(CONCATENATE($B211,"_",T$2),'SaS output'!$A$3:$T$40001,MATCH(T$3,'SaS output'!$A$2:$T$2,0),FALSE),"")</f>
        <v>4.037180708261463E-3</v>
      </c>
      <c r="U211" s="35">
        <f>IFERROR(VLOOKUP(CONCATENATE($B211,"_",U$2),'SaS output'!$A$3:$T$40001,MATCH(U$3,'SaS output'!$A$2:$T$2,0),FALSE),"")</f>
        <v>1.0652091005410263E-2</v>
      </c>
      <c r="V211" s="36">
        <f>IFERROR(VLOOKUP(CONCATENATE($B211,"_",V$2),'SaS output'!$A$3:$T$40001,MATCH(V$3,'SaS output'!$A$2:$T$2,0),FALSE),"")</f>
        <v>3.2763268673869854E-2</v>
      </c>
      <c r="W211" s="37">
        <f>IFERROR(VLOOKUP(CONCATENATE($B211,"_",W$2),'SaS output'!$A$3:$T$40001,MATCH(W$3,'SaS output'!$A$2:$T$2,0),FALSE),"")</f>
        <v>1.259677831070583E-2</v>
      </c>
      <c r="X211" s="17">
        <f>IFERROR(VLOOKUP(CONCATENATE($B211,"_",X$2),'SaS output'!$A$3:$T$40001,MATCH(X$3,'SaS output'!$A$2:$T$2,0),FALSE),"")</f>
        <v>28</v>
      </c>
      <c r="Y211" s="35">
        <f>IFERROR(VLOOKUP(CONCATENATE($B211,"_",Y$2),'SaS output'!$A$3:$T$40001,MATCH(Y$3,'SaS output'!$A$2:$T$2,0),FALSE),"")</f>
        <v>0.36609000000000003</v>
      </c>
      <c r="Z211" s="35">
        <f>IFERROR(VLOOKUP(CONCATENATE($B211,"_",Z$2),'SaS output'!$A$3:$T$40001,MATCH(Z$3,'SaS output'!$A$2:$T$2,0),FALSE),"")</f>
        <v>0.53433350000000002</v>
      </c>
      <c r="AA211" s="36">
        <f>IFERROR(VLOOKUP(CONCATENATE($B211,"_",AA$2),'SaS output'!$A$3:$T$40001,MATCH(AA$3,'SaS output'!$A$2:$T$2,0),FALSE),"")</f>
        <v>0.68371749999999998</v>
      </c>
      <c r="AB211" s="37">
        <f>IFERROR(VLOOKUP(CONCATENATE($B211,"_",AB$2),'SaS output'!$A$3:$T$40001,MATCH(AB$3,'SaS output'!$A$2:$T$2,0),FALSE),"")</f>
        <v>0.58676137744393142</v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20_9_SE_110</v>
      </c>
      <c r="C212" s="9" t="s">
        <v>85</v>
      </c>
      <c r="D212" s="9" t="s">
        <v>28</v>
      </c>
      <c r="G212" s="47"/>
      <c r="H212" s="19" t="s">
        <v>98</v>
      </c>
      <c r="I212" s="20">
        <f>IFERROR(VLOOKUP(CONCATENATE($B212,"_",I$2),'SaS output'!$A$3:$T$40001,MATCH(I$3,'SaS output'!$A$2:$T$2,0),FALSE),"")</f>
        <v>28</v>
      </c>
      <c r="J212" s="39">
        <f>IFERROR(VLOOKUP(CONCATENATE($B212,"_",J$2),'SaS output'!$A$3:$T$40001,MATCH(J$3,'SaS output'!$A$2:$T$2,0),FALSE),"")</f>
        <v>2.1440374421773404E-3</v>
      </c>
      <c r="K212" s="39">
        <f>IFERROR(VLOOKUP(CONCATENATE($B212,"_",K$2),'SaS output'!$A$3:$T$40001,MATCH(K$3,'SaS output'!$A$2:$T$2,0),FALSE),"")</f>
        <v>6.8259181477084638E-3</v>
      </c>
      <c r="L212" s="40">
        <f>IFERROR(VLOOKUP(CONCATENATE($B212,"_",L$2),'SaS output'!$A$3:$T$40001,MATCH(L$3,'SaS output'!$A$2:$T$2,0),FALSE),"")</f>
        <v>1.7264733942050192E-2</v>
      </c>
      <c r="M212" s="41">
        <f>IFERROR(VLOOKUP(CONCATENATE($B212,"_",M$2),'SaS output'!$A$3:$T$40001,MATCH(M$3,'SaS output'!$A$2:$T$2,0),FALSE),"")</f>
        <v>5.1609156296395856E-3</v>
      </c>
      <c r="N212" s="20">
        <f>IFERROR(VLOOKUP(CONCATENATE($B212,"_",N$2),'SaS output'!$A$3:$T$40001,MATCH(N$3,'SaS output'!$A$2:$T$2,0),FALSE),"")</f>
        <v>24</v>
      </c>
      <c r="O212" s="39">
        <f>IFERROR(VLOOKUP(CONCATENATE($B212,"_",O$2),'SaS output'!$A$3:$T$40001,MATCH(O$3,'SaS output'!$A$2:$T$2,0),FALSE),"")</f>
        <v>0.2394233251581257</v>
      </c>
      <c r="P212" s="39">
        <f>IFERROR(VLOOKUP(CONCATENATE($B212,"_",P$2),'SaS output'!$A$3:$T$40001,MATCH(P$3,'SaS output'!$A$2:$T$2,0),FALSE),"")</f>
        <v>0.30543146395390608</v>
      </c>
      <c r="Q212" s="40">
        <f>IFERROR(VLOOKUP(CONCATENATE($B212,"_",Q$2),'SaS output'!$A$3:$T$40001,MATCH(Q$3,'SaS output'!$A$2:$T$2,0),FALSE),"")</f>
        <v>0.43127361754983873</v>
      </c>
      <c r="R212" s="41">
        <f>IFERROR(VLOOKUP(CONCATENATE($B212,"_",R$2),'SaS output'!$A$3:$T$40001,MATCH(R$3,'SaS output'!$A$2:$T$2,0),FALSE),"")</f>
        <v>0.27539576211393058</v>
      </c>
      <c r="S212" s="20">
        <f>IFERROR(VLOOKUP(CONCATENATE($B212,"_",S$2),'SaS output'!$A$3:$T$40001,MATCH(S$3,'SaS output'!$A$2:$T$2,0),FALSE),"")</f>
        <v>56</v>
      </c>
      <c r="T212" s="39">
        <f>IFERROR(VLOOKUP(CONCATENATE($B212,"_",T$2),'SaS output'!$A$3:$T$40001,MATCH(T$3,'SaS output'!$A$2:$T$2,0),FALSE),"")</f>
        <v>1.1522546252795503E-2</v>
      </c>
      <c r="U212" s="39">
        <f>IFERROR(VLOOKUP(CONCATENATE($B212,"_",U$2),'SaS output'!$A$3:$T$40001,MATCH(U$3,'SaS output'!$A$2:$T$2,0),FALSE),"")</f>
        <v>2.1965863770580161E-2</v>
      </c>
      <c r="V212" s="40">
        <f>IFERROR(VLOOKUP(CONCATENATE($B212,"_",V$2),'SaS output'!$A$3:$T$40001,MATCH(V$3,'SaS output'!$A$2:$T$2,0),FALSE),"")</f>
        <v>4.3051343745283188E-2</v>
      </c>
      <c r="W212" s="41">
        <f>IFERROR(VLOOKUP(CONCATENATE($B212,"_",W$2),'SaS output'!$A$3:$T$40001,MATCH(W$3,'SaS output'!$A$2:$T$2,0),FALSE),"")</f>
        <v>1.481620205627909E-2</v>
      </c>
      <c r="X212" s="20">
        <f>IFERROR(VLOOKUP(CONCATENATE($B212,"_",X$2),'SaS output'!$A$3:$T$40001,MATCH(X$3,'SaS output'!$A$2:$T$2,0),FALSE),"")</f>
        <v>59</v>
      </c>
      <c r="Y212" s="39">
        <f>IFERROR(VLOOKUP(CONCATENATE($B212,"_",Y$2),'SaS output'!$A$3:$T$40001,MATCH(Y$3,'SaS output'!$A$2:$T$2,0),FALSE),"")</f>
        <v>0.25681282</v>
      </c>
      <c r="Z212" s="39">
        <f>IFERROR(VLOOKUP(CONCATENATE($B212,"_",Z$2),'SaS output'!$A$3:$T$40001,MATCH(Z$3,'SaS output'!$A$2:$T$2,0),FALSE),"")</f>
        <v>0.3936962</v>
      </c>
      <c r="AA212" s="40">
        <f>IFERROR(VLOOKUP(CONCATENATE($B212,"_",AA$2),'SaS output'!$A$3:$T$40001,MATCH(AA$3,'SaS output'!$A$2:$T$2,0),FALSE),"")</f>
        <v>0.52771000000000001</v>
      </c>
      <c r="AB212" s="41">
        <f>IFERROR(VLOOKUP(CONCATENATE($B212,"_",AB$2),'SaS output'!$A$3:$T$40001,MATCH(AB$3,'SaS output'!$A$2:$T$2,0),FALSE),"")</f>
        <v>0.33965260224567978</v>
      </c>
      <c r="AF212" s="44"/>
      <c r="AG212" s="44"/>
      <c r="AH212" s="44"/>
      <c r="AI212" s="44"/>
    </row>
    <row r="213" spans="2:35" ht="15.75" customHeight="1">
      <c r="B213" s="9" t="str">
        <f t="shared" si="3"/>
        <v>2020_9_GB_030</v>
      </c>
      <c r="C213" s="9" t="s">
        <v>51</v>
      </c>
      <c r="D213" s="9" t="s">
        <v>20</v>
      </c>
      <c r="G213" s="45"/>
      <c r="H213" s="13" t="s">
        <v>19</v>
      </c>
      <c r="I213" s="14">
        <f>IFERROR(VLOOKUP(CONCATENATE($B213,"_",I$2),'SaS output'!$A$3:$T$40001,MATCH(I$3,'SaS output'!$A$2:$T$2,0),FALSE),"")</f>
        <v>31</v>
      </c>
      <c r="J213" s="15">
        <f>IFERROR(VLOOKUP(CONCATENATE($B213,"_",J$2),'SaS output'!$A$3:$T$40001,MATCH(J$3,'SaS output'!$A$2:$T$2,0),FALSE),"")</f>
        <v>7.6454388211415525E-5</v>
      </c>
      <c r="K213" s="15">
        <f>IFERROR(VLOOKUP(CONCATENATE($B213,"_",K$2),'SaS output'!$A$3:$T$40001,MATCH(K$3,'SaS output'!$A$2:$T$2,0),FALSE),"")</f>
        <v>3.7975798175124871E-3</v>
      </c>
      <c r="L213" s="33">
        <f>IFERROR(VLOOKUP(CONCATENATE($B213,"_",L$2),'SaS output'!$A$3:$T$40001,MATCH(L$3,'SaS output'!$A$2:$T$2,0),FALSE),"")</f>
        <v>1.8074617944824525E-2</v>
      </c>
      <c r="M213" s="34">
        <f>IFERROR(VLOOKUP(CONCATENATE($B213,"_",M$2),'SaS output'!$A$3:$T$40001,MATCH(M$3,'SaS output'!$A$2:$T$2,0),FALSE),"")</f>
        <v>9.6037643888172326E-3</v>
      </c>
      <c r="N213" s="14">
        <f>IFERROR(VLOOKUP(CONCATENATE($B213,"_",N$2),'SaS output'!$A$3:$T$40001,MATCH(N$3,'SaS output'!$A$2:$T$2,0),FALSE),"")</f>
        <v>26</v>
      </c>
      <c r="O213" s="15">
        <f>IFERROR(VLOOKUP(CONCATENATE($B213,"_",O$2),'SaS output'!$A$3:$T$40001,MATCH(O$3,'SaS output'!$A$2:$T$2,0),FALSE),"")</f>
        <v>5.3800522850239584E-2</v>
      </c>
      <c r="P213" s="15">
        <f>IFERROR(VLOOKUP(CONCATENATE($B213,"_",P$2),'SaS output'!$A$3:$T$40001,MATCH(P$3,'SaS output'!$A$2:$T$2,0),FALSE),"")</f>
        <v>0.16251954205025518</v>
      </c>
      <c r="Q213" s="33">
        <f>IFERROR(VLOOKUP(CONCATENATE($B213,"_",Q$2),'SaS output'!$A$3:$T$40001,MATCH(Q$3,'SaS output'!$A$2:$T$2,0),FALSE),"")</f>
        <v>0.23952847003688602</v>
      </c>
      <c r="R213" s="34">
        <f>IFERROR(VLOOKUP(CONCATENATE($B213,"_",R$2),'SaS output'!$A$3:$T$40001,MATCH(R$3,'SaS output'!$A$2:$T$2,0),FALSE),"")</f>
        <v>0.10406943553405661</v>
      </c>
      <c r="S213" s="14">
        <f>IFERROR(VLOOKUP(CONCATENATE($B213,"_",S$2),'SaS output'!$A$3:$T$40001,MATCH(S$3,'SaS output'!$A$2:$T$2,0),FALSE),"")</f>
        <v>73</v>
      </c>
      <c r="T213" s="15">
        <f>IFERROR(VLOOKUP(CONCATENATE($B213,"_",T$2),'SaS output'!$A$3:$T$40001,MATCH(T$3,'SaS output'!$A$2:$T$2,0),FALSE),"")</f>
        <v>4.1700243231335898E-3</v>
      </c>
      <c r="U213" s="15">
        <f>IFERROR(VLOOKUP(CONCATENATE($B213,"_",U$2),'SaS output'!$A$3:$T$40001,MATCH(U$3,'SaS output'!$A$2:$T$2,0),FALSE),"")</f>
        <v>9.8620996769248053E-3</v>
      </c>
      <c r="V213" s="33">
        <f>IFERROR(VLOOKUP(CONCATENATE($B213,"_",V$2),'SaS output'!$A$3:$T$40001,MATCH(V$3,'SaS output'!$A$2:$T$2,0),FALSE),"")</f>
        <v>2.0117124216455125E-2</v>
      </c>
      <c r="W213" s="34">
        <f>IFERROR(VLOOKUP(CONCATENATE($B213,"_",W$2),'SaS output'!$A$3:$T$40001,MATCH(W$3,'SaS output'!$A$2:$T$2,0),FALSE),"")</f>
        <v>1.4754574645797248E-2</v>
      </c>
      <c r="X213" s="14">
        <f>IFERROR(VLOOKUP(CONCATENATE($B213,"_",X$2),'SaS output'!$A$3:$T$40001,MATCH(X$3,'SaS output'!$A$2:$T$2,0),FALSE),"")</f>
        <v>74</v>
      </c>
      <c r="Y213" s="15">
        <f>IFERROR(VLOOKUP(CONCATENATE($B213,"_",Y$2),'SaS output'!$A$3:$T$40001,MATCH(Y$3,'SaS output'!$A$2:$T$2,0),FALSE),"")</f>
        <v>0.2853</v>
      </c>
      <c r="Z213" s="15">
        <f>IFERROR(VLOOKUP(CONCATENATE($B213,"_",Z$2),'SaS output'!$A$3:$T$40001,MATCH(Z$3,'SaS output'!$A$2:$T$2,0),FALSE),"")</f>
        <v>0.35243000000000002</v>
      </c>
      <c r="AA213" s="33">
        <f>IFERROR(VLOOKUP(CONCATENATE($B213,"_",AA$2),'SaS output'!$A$3:$T$40001,MATCH(AA$3,'SaS output'!$A$2:$T$2,0),FALSE),"")</f>
        <v>0.43365900000000002</v>
      </c>
      <c r="AB213" s="34">
        <f>IFERROR(VLOOKUP(CONCATENATE($B213,"_",AB$2),'SaS output'!$A$3:$T$40001,MATCH(AB$3,'SaS output'!$A$2:$T$2,0),FALSE),"")</f>
        <v>0.35083832856969027</v>
      </c>
      <c r="AF213" s="44"/>
      <c r="AG213" s="44"/>
      <c r="AH213" s="44"/>
      <c r="AI213" s="44"/>
    </row>
    <row r="214" spans="2:35" ht="15.75" customHeight="1">
      <c r="B214" s="9" t="str">
        <f t="shared" si="3"/>
        <v>2020_9_GB_040</v>
      </c>
      <c r="C214" s="9" t="s">
        <v>51</v>
      </c>
      <c r="D214" s="9" t="s">
        <v>22</v>
      </c>
      <c r="G214" s="46"/>
      <c r="H214" s="16" t="s">
        <v>95</v>
      </c>
      <c r="I214" s="17">
        <f>IFERROR(VLOOKUP(CONCATENATE($B214,"_",I$2),'SaS output'!$A$3:$T$40001,MATCH(I$3,'SaS output'!$A$2:$T$2,0),FALSE),"")</f>
        <v>11</v>
      </c>
      <c r="J214" s="35">
        <f>IFERROR(VLOOKUP(CONCATENATE($B214,"_",J$2),'SaS output'!$A$3:$T$40001,MATCH(J$3,'SaS output'!$A$2:$T$2,0),FALSE),"")</f>
        <v>1.7075881638651715E-3</v>
      </c>
      <c r="K214" s="35">
        <f>IFERROR(VLOOKUP(CONCATENATE($B214,"_",K$2),'SaS output'!$A$3:$T$40001,MATCH(K$3,'SaS output'!$A$2:$T$2,0),FALSE),"")</f>
        <v>9.9745654510907285E-3</v>
      </c>
      <c r="L214" s="36">
        <f>IFERROR(VLOOKUP(CONCATENATE($B214,"_",L$2),'SaS output'!$A$3:$T$40001,MATCH(L$3,'SaS output'!$A$2:$T$2,0),FALSE),"")</f>
        <v>1.5749890449244623E-2</v>
      </c>
      <c r="M214" s="37">
        <f>IFERROR(VLOOKUP(CONCATENATE($B214,"_",M$2),'SaS output'!$A$3:$T$40001,MATCH(M$3,'SaS output'!$A$2:$T$2,0),FALSE),"")</f>
        <v>1.4555527199138121E-2</v>
      </c>
      <c r="N214" s="17">
        <f>IFERROR(VLOOKUP(CONCATENATE($B214,"_",N$2),'SaS output'!$A$3:$T$40001,MATCH(N$3,'SaS output'!$A$2:$T$2,0),FALSE),"")</f>
        <v>6</v>
      </c>
      <c r="O214" s="35">
        <f>IFERROR(VLOOKUP(CONCATENATE($B214,"_",O$2),'SaS output'!$A$3:$T$40001,MATCH(O$3,'SaS output'!$A$2:$T$2,0),FALSE),"")</f>
        <v>5.6953439205431056E-3</v>
      </c>
      <c r="P214" s="35">
        <f>IFERROR(VLOOKUP(CONCATENATE($B214,"_",P$2),'SaS output'!$A$3:$T$40001,MATCH(P$3,'SaS output'!$A$2:$T$2,0),FALSE),"")</f>
        <v>2.6521915255697213E-2</v>
      </c>
      <c r="Q214" s="36">
        <f>IFERROR(VLOOKUP(CONCATENATE($B214,"_",Q$2),'SaS output'!$A$3:$T$40001,MATCH(Q$3,'SaS output'!$A$2:$T$2,0),FALSE),"")</f>
        <v>0.13343111682634359</v>
      </c>
      <c r="R214" s="37">
        <f>IFERROR(VLOOKUP(CONCATENATE($B214,"_",R$2),'SaS output'!$A$3:$T$40001,MATCH(R$3,'SaS output'!$A$2:$T$2,0),FALSE),"")</f>
        <v>4.430951775998361E-2</v>
      </c>
      <c r="S214" s="17">
        <f>IFERROR(VLOOKUP(CONCATENATE($B214,"_",S$2),'SaS output'!$A$3:$T$40001,MATCH(S$3,'SaS output'!$A$2:$T$2,0),FALSE),"")</f>
        <v>35</v>
      </c>
      <c r="T214" s="35">
        <f>IFERROR(VLOOKUP(CONCATENATE($B214,"_",T$2),'SaS output'!$A$3:$T$40001,MATCH(T$3,'SaS output'!$A$2:$T$2,0),FALSE),"")</f>
        <v>4.4099999999999999E-3</v>
      </c>
      <c r="U214" s="35">
        <f>IFERROR(VLOOKUP(CONCATENATE($B214,"_",U$2),'SaS output'!$A$3:$T$40001,MATCH(U$3,'SaS output'!$A$2:$T$2,0),FALSE),"")</f>
        <v>7.0000000000000001E-3</v>
      </c>
      <c r="V214" s="36">
        <f>IFERROR(VLOOKUP(CONCATENATE($B214,"_",V$2),'SaS output'!$A$3:$T$40001,MATCH(V$3,'SaS output'!$A$2:$T$2,0),FALSE),"")</f>
        <v>1.7811738810042384E-2</v>
      </c>
      <c r="W214" s="37">
        <f>IFERROR(VLOOKUP(CONCATENATE($B214,"_",W$2),'SaS output'!$A$3:$T$40001,MATCH(W$3,'SaS output'!$A$2:$T$2,0),FALSE),"")</f>
        <v>1.2446400412664288E-2</v>
      </c>
      <c r="X214" s="17">
        <f>IFERROR(VLOOKUP(CONCATENATE($B214,"_",X$2),'SaS output'!$A$3:$T$40001,MATCH(X$3,'SaS output'!$A$2:$T$2,0),FALSE),"")</f>
        <v>37</v>
      </c>
      <c r="Y214" s="35">
        <f>IFERROR(VLOOKUP(CONCATENATE($B214,"_",Y$2),'SaS output'!$A$3:$T$40001,MATCH(Y$3,'SaS output'!$A$2:$T$2,0),FALSE),"")</f>
        <v>0.18869900000000001</v>
      </c>
      <c r="Z214" s="35">
        <f>IFERROR(VLOOKUP(CONCATENATE($B214,"_",Z$2),'SaS output'!$A$3:$T$40001,MATCH(Z$3,'SaS output'!$A$2:$T$2,0),FALSE),"")</f>
        <v>0.32840000000000003</v>
      </c>
      <c r="AA214" s="36">
        <f>IFERROR(VLOOKUP(CONCATENATE($B214,"_",AA$2),'SaS output'!$A$3:$T$40001,MATCH(AA$3,'SaS output'!$A$2:$T$2,0),FALSE),"")</f>
        <v>0.42049999999999998</v>
      </c>
      <c r="AB214" s="37">
        <f>IFERROR(VLOOKUP(CONCATENATE($B214,"_",AB$2),'SaS output'!$A$3:$T$40001,MATCH(AB$3,'SaS output'!$A$2:$T$2,0),FALSE),"")</f>
        <v>0.30963652655468854</v>
      </c>
      <c r="AF214" s="44"/>
      <c r="AG214" s="44"/>
      <c r="AH214" s="44"/>
      <c r="AI214" s="44"/>
    </row>
    <row r="215" spans="2:35" ht="15.75" customHeight="1">
      <c r="B215" s="9" t="str">
        <f t="shared" si="3"/>
        <v>2020_9_GB_050</v>
      </c>
      <c r="C215" s="9" t="s">
        <v>51</v>
      </c>
      <c r="D215" s="9" t="s">
        <v>23</v>
      </c>
      <c r="G215" s="46"/>
      <c r="H215" s="16" t="s">
        <v>94</v>
      </c>
      <c r="I215" s="17">
        <f>IFERROR(VLOOKUP(CONCATENATE($B215,"_",I$2),'SaS output'!$A$3:$T$40001,MATCH(I$3,'SaS output'!$A$2:$T$2,0),FALSE),"")</f>
        <v>15</v>
      </c>
      <c r="J215" s="35">
        <f>IFERROR(VLOOKUP(CONCATENATE($B215,"_",J$2),'SaS output'!$A$3:$T$40001,MATCH(J$3,'SaS output'!$A$2:$T$2,0),FALSE),"")</f>
        <v>2.8983455654010179E-6</v>
      </c>
      <c r="K215" s="35">
        <f>IFERROR(VLOOKUP(CONCATENATE($B215,"_",K$2),'SaS output'!$A$3:$T$40001,MATCH(K$3,'SaS output'!$A$2:$T$2,0),FALSE),"")</f>
        <v>7.1037210649636702E-3</v>
      </c>
      <c r="L215" s="36">
        <f>IFERROR(VLOOKUP(CONCATENATE($B215,"_",L$2),'SaS output'!$A$3:$T$40001,MATCH(L$3,'SaS output'!$A$2:$T$2,0),FALSE),"")</f>
        <v>4.0358521029056196E-2</v>
      </c>
      <c r="M215" s="37">
        <f>IFERROR(VLOOKUP(CONCATENATE($B215,"_",M$2),'SaS output'!$A$3:$T$40001,MATCH(M$3,'SaS output'!$A$2:$T$2,0),FALSE),"")</f>
        <v>3.0648909268070106E-2</v>
      </c>
      <c r="N215" s="17">
        <f>IFERROR(VLOOKUP(CONCATENATE($B215,"_",N$2),'SaS output'!$A$3:$T$40001,MATCH(N$3,'SaS output'!$A$2:$T$2,0),FALSE),"")</f>
        <v>11</v>
      </c>
      <c r="O215" s="35">
        <f>IFERROR(VLOOKUP(CONCATENATE($B215,"_",O$2),'SaS output'!$A$3:$T$40001,MATCH(O$3,'SaS output'!$A$2:$T$2,0),FALSE),"")</f>
        <v>5.2371587535247212E-2</v>
      </c>
      <c r="P215" s="35">
        <f>IFERROR(VLOOKUP(CONCATENATE($B215,"_",P$2),'SaS output'!$A$3:$T$40001,MATCH(P$3,'SaS output'!$A$2:$T$2,0),FALSE),"")</f>
        <v>0.19565000186286821</v>
      </c>
      <c r="Q215" s="36">
        <f>IFERROR(VLOOKUP(CONCATENATE($B215,"_",Q$2),'SaS output'!$A$3:$T$40001,MATCH(Q$3,'SaS output'!$A$2:$T$2,0),FALSE),"")</f>
        <v>0.3574853906012655</v>
      </c>
      <c r="R215" s="37">
        <f>IFERROR(VLOOKUP(CONCATENATE($B215,"_",R$2),'SaS output'!$A$3:$T$40001,MATCH(R$3,'SaS output'!$A$2:$T$2,0),FALSE),"")</f>
        <v>8.8721102990325804E-2</v>
      </c>
      <c r="S215" s="17">
        <f>IFERROR(VLOOKUP(CONCATENATE($B215,"_",S$2),'SaS output'!$A$3:$T$40001,MATCH(S$3,'SaS output'!$A$2:$T$2,0),FALSE),"")</f>
        <v>49</v>
      </c>
      <c r="T215" s="35">
        <f>IFERROR(VLOOKUP(CONCATENATE($B215,"_",T$2),'SaS output'!$A$3:$T$40001,MATCH(T$3,'SaS output'!$A$2:$T$2,0),FALSE),"")</f>
        <v>7.4011666572334047E-3</v>
      </c>
      <c r="U215" s="35">
        <f>IFERROR(VLOOKUP(CONCATENATE($B215,"_",U$2),'SaS output'!$A$3:$T$40001,MATCH(U$3,'SaS output'!$A$2:$T$2,0),FALSE),"")</f>
        <v>2.2239399999999999E-2</v>
      </c>
      <c r="V215" s="36">
        <f>IFERROR(VLOOKUP(CONCATENATE($B215,"_",V$2),'SaS output'!$A$3:$T$40001,MATCH(V$3,'SaS output'!$A$2:$T$2,0),FALSE),"")</f>
        <v>4.7210741297916248E-2</v>
      </c>
      <c r="W215" s="37">
        <f>IFERROR(VLOOKUP(CONCATENATE($B215,"_",W$2),'SaS output'!$A$3:$T$40001,MATCH(W$3,'SaS output'!$A$2:$T$2,0),FALSE),"")</f>
        <v>2.2033232353774766E-2</v>
      </c>
      <c r="X215" s="17">
        <f>IFERROR(VLOOKUP(CONCATENATE($B215,"_",X$2),'SaS output'!$A$3:$T$40001,MATCH(X$3,'SaS output'!$A$2:$T$2,0),FALSE),"")</f>
        <v>49</v>
      </c>
      <c r="Y215" s="35">
        <f>IFERROR(VLOOKUP(CONCATENATE($B215,"_",Y$2),'SaS output'!$A$3:$T$40001,MATCH(Y$3,'SaS output'!$A$2:$T$2,0),FALSE),"")</f>
        <v>0.2361</v>
      </c>
      <c r="Z215" s="35">
        <f>IFERROR(VLOOKUP(CONCATENATE($B215,"_",Z$2),'SaS output'!$A$3:$T$40001,MATCH(Z$3,'SaS output'!$A$2:$T$2,0),FALSE),"")</f>
        <v>0.39114100000000002</v>
      </c>
      <c r="AA215" s="36">
        <f>IFERROR(VLOOKUP(CONCATENATE($B215,"_",AA$2),'SaS output'!$A$3:$T$40001,MATCH(AA$3,'SaS output'!$A$2:$T$2,0),FALSE),"")</f>
        <v>0.45</v>
      </c>
      <c r="AB215" s="37">
        <f>IFERROR(VLOOKUP(CONCATENATE($B215,"_",AB$2),'SaS output'!$A$3:$T$40001,MATCH(AB$3,'SaS output'!$A$2:$T$2,0),FALSE),"")</f>
        <v>0.27746299646825889</v>
      </c>
      <c r="AF215" s="44"/>
      <c r="AG215" s="44"/>
      <c r="AH215" s="44"/>
      <c r="AI215" s="44"/>
    </row>
    <row r="216" spans="2:35" ht="15.75" customHeight="1">
      <c r="B216" s="9" t="str">
        <f t="shared" si="3"/>
        <v>2020_9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>
        <f>IFERROR(VLOOKUP(CONCATENATE($B216,"_",I$2),'SaS output'!$A$3:$T$40001,MATCH(I$3,'SaS output'!$A$2:$T$2,0),FALSE),"")</f>
        <v>58</v>
      </c>
      <c r="J216" s="15">
        <f>IFERROR(VLOOKUP(CONCATENATE($B216,"_",J$2),'SaS output'!$A$3:$T$40001,MATCH(J$3,'SaS output'!$A$2:$T$2,0),FALSE),"")</f>
        <v>2.7185919309870377E-3</v>
      </c>
      <c r="K216" s="15">
        <f>IFERROR(VLOOKUP(CONCATENATE($B216,"_",K$2),'SaS output'!$A$3:$T$40001,MATCH(K$3,'SaS output'!$A$2:$T$2,0),FALSE),"")</f>
        <v>6.7032976159280364E-3</v>
      </c>
      <c r="L216" s="38">
        <f>IFERROR(VLOOKUP(CONCATENATE($B216,"_",L$2),'SaS output'!$A$3:$T$40001,MATCH(L$3,'SaS output'!$A$2:$T$2,0),FALSE),"")</f>
        <v>1.1605710242634498E-2</v>
      </c>
      <c r="M216" s="34">
        <f>IFERROR(VLOOKUP(CONCATENATE($B216,"_",M$2),'SaS output'!$A$3:$T$40001,MATCH(M$3,'SaS output'!$A$2:$T$2,0),FALSE),"")</f>
        <v>5.0572124193029467E-3</v>
      </c>
      <c r="N216" s="14">
        <f>IFERROR(VLOOKUP(CONCATENATE($B216,"_",N$2),'SaS output'!$A$3:$T$40001,MATCH(N$3,'SaS output'!$A$2:$T$2,0),FALSE),"")</f>
        <v>51</v>
      </c>
      <c r="O216" s="15">
        <f>IFERROR(VLOOKUP(CONCATENATE($B216,"_",O$2),'SaS output'!$A$3:$T$40001,MATCH(O$3,'SaS output'!$A$2:$T$2,0),FALSE),"")</f>
        <v>7.7912065162298955E-2</v>
      </c>
      <c r="P216" s="15">
        <f>IFERROR(VLOOKUP(CONCATENATE($B216,"_",P$2),'SaS output'!$A$3:$T$40001,MATCH(P$3,'SaS output'!$A$2:$T$2,0),FALSE),"")</f>
        <v>0.1513285625081045</v>
      </c>
      <c r="Q216" s="38">
        <f>IFERROR(VLOOKUP(CONCATENATE($B216,"_",Q$2),'SaS output'!$A$3:$T$40001,MATCH(Q$3,'SaS output'!$A$2:$T$2,0),FALSE),"")</f>
        <v>0.30161315888944434</v>
      </c>
      <c r="R216" s="34">
        <f>IFERROR(VLOOKUP(CONCATENATE($B216,"_",R$2),'SaS output'!$A$3:$T$40001,MATCH(R$3,'SaS output'!$A$2:$T$2,0),FALSE),"")</f>
        <v>0.21834894219903758</v>
      </c>
      <c r="S216" s="14">
        <f>IFERROR(VLOOKUP(CONCATENATE($B216,"_",S$2),'SaS output'!$A$3:$T$40001,MATCH(S$3,'SaS output'!$A$2:$T$2,0),FALSE),"")</f>
        <v>74</v>
      </c>
      <c r="T216" s="15">
        <f>IFERROR(VLOOKUP(CONCATENATE($B216,"_",T$2),'SaS output'!$A$3:$T$40001,MATCH(T$3,'SaS output'!$A$2:$T$2,0),FALSE),"")</f>
        <v>9.0919788477879064E-3</v>
      </c>
      <c r="U216" s="15">
        <f>IFERROR(VLOOKUP(CONCATENATE($B216,"_",U$2),'SaS output'!$A$3:$T$40001,MATCH(U$3,'SaS output'!$A$2:$T$2,0),FALSE),"")</f>
        <v>1.5603760290823145E-2</v>
      </c>
      <c r="V216" s="38">
        <f>IFERROR(VLOOKUP(CONCATENATE($B216,"_",V$2),'SaS output'!$A$3:$T$40001,MATCH(V$3,'SaS output'!$A$2:$T$2,0),FALSE),"")</f>
        <v>3.0132325950689511E-2</v>
      </c>
      <c r="W216" s="34">
        <f>IFERROR(VLOOKUP(CONCATENATE($B216,"_",W$2),'SaS output'!$A$3:$T$40001,MATCH(W$3,'SaS output'!$A$2:$T$2,0),FALSE),"")</f>
        <v>1.5375984736583047E-2</v>
      </c>
      <c r="X216" s="14">
        <f>IFERROR(VLOOKUP(CONCATENATE($B216,"_",X$2),'SaS output'!$A$3:$T$40001,MATCH(X$3,'SaS output'!$A$2:$T$2,0),FALSE),"")</f>
        <v>73</v>
      </c>
      <c r="Y216" s="15">
        <f>IFERROR(VLOOKUP(CONCATENATE($B216,"_",Y$2),'SaS output'!$A$3:$T$40001,MATCH(Y$3,'SaS output'!$A$2:$T$2,0),FALSE),"")</f>
        <v>0.14910000000000001</v>
      </c>
      <c r="Z216" s="15">
        <f>IFERROR(VLOOKUP(CONCATENATE($B216,"_",Z$2),'SaS output'!$A$3:$T$40001,MATCH(Z$3,'SaS output'!$A$2:$T$2,0),FALSE),"")</f>
        <v>0.1898</v>
      </c>
      <c r="AA216" s="38">
        <f>IFERROR(VLOOKUP(CONCATENATE($B216,"_",AA$2),'SaS output'!$A$3:$T$40001,MATCH(AA$3,'SaS output'!$A$2:$T$2,0),FALSE),"")</f>
        <v>0.26</v>
      </c>
      <c r="AB216" s="34">
        <f>IFERROR(VLOOKUP(CONCATENATE($B216,"_",AB$2),'SaS output'!$A$3:$T$40001,MATCH(AB$3,'SaS output'!$A$2:$T$2,0),FALSE),"")</f>
        <v>0.20486301706274698</v>
      </c>
      <c r="AF216" s="44"/>
      <c r="AG216" s="44"/>
      <c r="AH216" s="44"/>
      <c r="AI216" s="44"/>
    </row>
    <row r="217" spans="2:35" ht="15.75" customHeight="1">
      <c r="B217" s="9" t="str">
        <f t="shared" si="3"/>
        <v>2020_9_GB_070</v>
      </c>
      <c r="C217" s="9" t="s">
        <v>51</v>
      </c>
      <c r="D217" s="9" t="s">
        <v>26</v>
      </c>
      <c r="G217" s="46"/>
      <c r="H217" s="16" t="s">
        <v>97</v>
      </c>
      <c r="I217" s="17">
        <f>IFERROR(VLOOKUP(CONCATENATE($B217,"_",I$2),'SaS output'!$A$3:$T$40001,MATCH(I$3,'SaS output'!$A$2:$T$2,0),FALSE),"")</f>
        <v>41</v>
      </c>
      <c r="J217" s="35">
        <f>IFERROR(VLOOKUP(CONCATENATE($B217,"_",J$2),'SaS output'!$A$3:$T$40001,MATCH(J$3,'SaS output'!$A$2:$T$2,0),FALSE),"")</f>
        <v>2.9499564966051673E-3</v>
      </c>
      <c r="K217" s="35">
        <f>IFERROR(VLOOKUP(CONCATENATE($B217,"_",K$2),'SaS output'!$A$3:$T$40001,MATCH(K$3,'SaS output'!$A$2:$T$2,0),FALSE),"")</f>
        <v>6.1044864829667587E-3</v>
      </c>
      <c r="L217" s="36">
        <f>IFERROR(VLOOKUP(CONCATENATE($B217,"_",L$2),'SaS output'!$A$3:$T$40001,MATCH(L$3,'SaS output'!$A$2:$T$2,0),FALSE),"")</f>
        <v>1.2385750394989336E-2</v>
      </c>
      <c r="M217" s="37">
        <f>IFERROR(VLOOKUP(CONCATENATE($B217,"_",M$2),'SaS output'!$A$3:$T$40001,MATCH(M$3,'SaS output'!$A$2:$T$2,0),FALSE),"")</f>
        <v>3.4671695498884195E-3</v>
      </c>
      <c r="N217" s="17">
        <f>IFERROR(VLOOKUP(CONCATENATE($B217,"_",N$2),'SaS output'!$A$3:$T$40001,MATCH(N$3,'SaS output'!$A$2:$T$2,0),FALSE),"")</f>
        <v>36</v>
      </c>
      <c r="O217" s="35">
        <f>IFERROR(VLOOKUP(CONCATENATE($B217,"_",O$2),'SaS output'!$A$3:$T$40001,MATCH(O$3,'SaS output'!$A$2:$T$2,0),FALSE),"")</f>
        <v>3.2120581310810498E-2</v>
      </c>
      <c r="P217" s="35">
        <f>IFERROR(VLOOKUP(CONCATENATE($B217,"_",P$2),'SaS output'!$A$3:$T$40001,MATCH(P$3,'SaS output'!$A$2:$T$2,0),FALSE),"")</f>
        <v>8.357304108212274E-2</v>
      </c>
      <c r="Q217" s="36">
        <f>IFERROR(VLOOKUP(CONCATENATE($B217,"_",Q$2),'SaS output'!$A$3:$T$40001,MATCH(Q$3,'SaS output'!$A$2:$T$2,0),FALSE),"")</f>
        <v>0.16538903686470063</v>
      </c>
      <c r="R217" s="37">
        <f>IFERROR(VLOOKUP(CONCATENATE($B217,"_",R$2),'SaS output'!$A$3:$T$40001,MATCH(R$3,'SaS output'!$A$2:$T$2,0),FALSE),"")</f>
        <v>6.6387413992900574E-2</v>
      </c>
      <c r="S217" s="17">
        <f>IFERROR(VLOOKUP(CONCATENATE($B217,"_",S$2),'SaS output'!$A$3:$T$40001,MATCH(S$3,'SaS output'!$A$2:$T$2,0),FALSE),"")</f>
        <v>67</v>
      </c>
      <c r="T217" s="35">
        <f>IFERROR(VLOOKUP(CONCATENATE($B217,"_",T$2),'SaS output'!$A$3:$T$40001,MATCH(T$3,'SaS output'!$A$2:$T$2,0),FALSE),"")</f>
        <v>8.9822699111134392E-3</v>
      </c>
      <c r="U217" s="35">
        <f>IFERROR(VLOOKUP(CONCATENATE($B217,"_",U$2),'SaS output'!$A$3:$T$40001,MATCH(U$3,'SaS output'!$A$2:$T$2,0),FALSE),"")</f>
        <v>1.3180893015207635E-2</v>
      </c>
      <c r="V217" s="36">
        <f>IFERROR(VLOOKUP(CONCATENATE($B217,"_",V$2),'SaS output'!$A$3:$T$40001,MATCH(V$3,'SaS output'!$A$2:$T$2,0),FALSE),"")</f>
        <v>2.5627284372704132E-2</v>
      </c>
      <c r="W217" s="37">
        <f>IFERROR(VLOOKUP(CONCATENATE($B217,"_",W$2),'SaS output'!$A$3:$T$40001,MATCH(W$3,'SaS output'!$A$2:$T$2,0),FALSE),"")</f>
        <v>1.3472845193027579E-2</v>
      </c>
      <c r="X217" s="17">
        <f>IFERROR(VLOOKUP(CONCATENATE($B217,"_",X$2),'SaS output'!$A$3:$T$40001,MATCH(X$3,'SaS output'!$A$2:$T$2,0),FALSE),"")</f>
        <v>69</v>
      </c>
      <c r="Y217" s="35">
        <f>IFERROR(VLOOKUP(CONCATENATE($B217,"_",Y$2),'SaS output'!$A$3:$T$40001,MATCH(Y$3,'SaS output'!$A$2:$T$2,0),FALSE),"")</f>
        <v>0.11175</v>
      </c>
      <c r="Z217" s="35">
        <f>IFERROR(VLOOKUP(CONCATENATE($B217,"_",Z$2),'SaS output'!$A$3:$T$40001,MATCH(Z$3,'SaS output'!$A$2:$T$2,0),FALSE),"")</f>
        <v>0.1535</v>
      </c>
      <c r="AA217" s="36">
        <f>IFERROR(VLOOKUP(CONCATENATE($B217,"_",AA$2),'SaS output'!$A$3:$T$40001,MATCH(AA$3,'SaS output'!$A$2:$T$2,0),FALSE),"")</f>
        <v>0.19550000000000001</v>
      </c>
      <c r="AB217" s="37">
        <f>IFERROR(VLOOKUP(CONCATENATE($B217,"_",AB$2),'SaS output'!$A$3:$T$40001,MATCH(AB$3,'SaS output'!$A$2:$T$2,0),FALSE),"")</f>
        <v>0.1101804216444284</v>
      </c>
      <c r="AF217" s="44"/>
      <c r="AG217" s="44"/>
      <c r="AH217" s="44"/>
      <c r="AI217" s="44"/>
    </row>
    <row r="218" spans="2:35" ht="15.75" customHeight="1">
      <c r="B218" s="9" t="str">
        <f t="shared" si="3"/>
        <v>2020_9_GB_100</v>
      </c>
      <c r="C218" s="9" t="s">
        <v>51</v>
      </c>
      <c r="D218" s="9" t="s">
        <v>27</v>
      </c>
      <c r="G218" s="46"/>
      <c r="H218" s="16" t="s">
        <v>96</v>
      </c>
      <c r="I218" s="17">
        <f>IFERROR(VLOOKUP(CONCATENATE($B218,"_",I$2),'SaS output'!$A$3:$T$40001,MATCH(I$3,'SaS output'!$A$2:$T$2,0),FALSE),"")</f>
        <v>25</v>
      </c>
      <c r="J218" s="35">
        <f>IFERROR(VLOOKUP(CONCATENATE($B218,"_",J$2),'SaS output'!$A$3:$T$40001,MATCH(J$3,'SaS output'!$A$2:$T$2,0),FALSE),"")</f>
        <v>4.5529635288840591E-3</v>
      </c>
      <c r="K218" s="35">
        <f>IFERROR(VLOOKUP(CONCATENATE($B218,"_",K$2),'SaS output'!$A$3:$T$40001,MATCH(K$3,'SaS output'!$A$2:$T$2,0),FALSE),"")</f>
        <v>6.9472245484258587E-3</v>
      </c>
      <c r="L218" s="36">
        <f>IFERROR(VLOOKUP(CONCATENATE($B218,"_",L$2),'SaS output'!$A$3:$T$40001,MATCH(L$3,'SaS output'!$A$2:$T$2,0),FALSE),"")</f>
        <v>1.2945130813953487E-2</v>
      </c>
      <c r="M218" s="37">
        <f>IFERROR(VLOOKUP(CONCATENATE($B218,"_",M$2),'SaS output'!$A$3:$T$40001,MATCH(M$3,'SaS output'!$A$2:$T$2,0),FALSE),"")</f>
        <v>7.6599866272878047E-3</v>
      </c>
      <c r="N218" s="17">
        <f>IFERROR(VLOOKUP(CONCATENATE($B218,"_",N$2),'SaS output'!$A$3:$T$40001,MATCH(N$3,'SaS output'!$A$2:$T$2,0),FALSE),"")</f>
        <v>23</v>
      </c>
      <c r="O218" s="35">
        <f>IFERROR(VLOOKUP(CONCATENATE($B218,"_",O$2),'SaS output'!$A$3:$T$40001,MATCH(O$3,'SaS output'!$A$2:$T$2,0),FALSE),"")</f>
        <v>0.2293844044648001</v>
      </c>
      <c r="P218" s="35">
        <f>IFERROR(VLOOKUP(CONCATENATE($B218,"_",P$2),'SaS output'!$A$3:$T$40001,MATCH(P$3,'SaS output'!$A$2:$T$2,0),FALSE),"")</f>
        <v>0.36421052631578948</v>
      </c>
      <c r="Q218" s="36">
        <f>IFERROR(VLOOKUP(CONCATENATE($B218,"_",Q$2),'SaS output'!$A$3:$T$40001,MATCH(Q$3,'SaS output'!$A$2:$T$2,0),FALSE),"")</f>
        <v>0.49095175022531223</v>
      </c>
      <c r="R218" s="37">
        <f>IFERROR(VLOOKUP(CONCATENATE($B218,"_",R$2),'SaS output'!$A$3:$T$40001,MATCH(R$3,'SaS output'!$A$2:$T$2,0),FALSE),"")</f>
        <v>0.43310327983467911</v>
      </c>
      <c r="S218" s="17">
        <f>IFERROR(VLOOKUP(CONCATENATE($B218,"_",S$2),'SaS output'!$A$3:$T$40001,MATCH(S$3,'SaS output'!$A$2:$T$2,0),FALSE),"")</f>
        <v>33</v>
      </c>
      <c r="T218" s="35">
        <f>IFERROR(VLOOKUP(CONCATENATE($B218,"_",T$2),'SaS output'!$A$3:$T$40001,MATCH(T$3,'SaS output'!$A$2:$T$2,0),FALSE),"")</f>
        <v>6.1436064791820667E-3</v>
      </c>
      <c r="U218" s="35">
        <f>IFERROR(VLOOKUP(CONCATENATE($B218,"_",U$2),'SaS output'!$A$3:$T$40001,MATCH(U$3,'SaS output'!$A$2:$T$2,0),FALSE),"")</f>
        <v>1.2115466961894205E-2</v>
      </c>
      <c r="V218" s="36">
        <f>IFERROR(VLOOKUP(CONCATENATE($B218,"_",V$2),'SaS output'!$A$3:$T$40001,MATCH(V$3,'SaS output'!$A$2:$T$2,0),FALSE),"")</f>
        <v>3.3730868366456446E-2</v>
      </c>
      <c r="W218" s="37">
        <f>IFERROR(VLOOKUP(CONCATENATE($B218,"_",W$2),'SaS output'!$A$3:$T$40001,MATCH(W$3,'SaS output'!$A$2:$T$2,0),FALSE),"")</f>
        <v>1.7891690149211759E-2</v>
      </c>
      <c r="X218" s="17">
        <f>IFERROR(VLOOKUP(CONCATENATE($B218,"_",X$2),'SaS output'!$A$3:$T$40001,MATCH(X$3,'SaS output'!$A$2:$T$2,0),FALSE),"")</f>
        <v>35</v>
      </c>
      <c r="Y218" s="35">
        <f>IFERROR(VLOOKUP(CONCATENATE($B218,"_",Y$2),'SaS output'!$A$3:$T$40001,MATCH(Y$3,'SaS output'!$A$2:$T$2,0),FALSE),"")</f>
        <v>0.33546651799999999</v>
      </c>
      <c r="Z218" s="35">
        <f>IFERROR(VLOOKUP(CONCATENATE($B218,"_",Z$2),'SaS output'!$A$3:$T$40001,MATCH(Z$3,'SaS output'!$A$2:$T$2,0),FALSE),"")</f>
        <v>0.57916829999999997</v>
      </c>
      <c r="AA218" s="36">
        <f>IFERROR(VLOOKUP(CONCATENATE($B218,"_",AA$2),'SaS output'!$A$3:$T$40001,MATCH(AA$3,'SaS output'!$A$2:$T$2,0),FALSE),"")</f>
        <v>0.74363800000000002</v>
      </c>
      <c r="AB218" s="37">
        <f>IFERROR(VLOOKUP(CONCATENATE($B218,"_",AB$2),'SaS output'!$A$3:$T$40001,MATCH(AB$3,'SaS output'!$A$2:$T$2,0),FALSE),"")</f>
        <v>0.71310025184824721</v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20_9_GB_110</v>
      </c>
      <c r="C219" s="9" t="s">
        <v>51</v>
      </c>
      <c r="D219" s="9" t="s">
        <v>28</v>
      </c>
      <c r="G219" s="47"/>
      <c r="H219" s="19" t="s">
        <v>98</v>
      </c>
      <c r="I219" s="20">
        <f>IFERROR(VLOOKUP(CONCATENATE($B219,"_",I$2),'SaS output'!$A$3:$T$40001,MATCH(I$3,'SaS output'!$A$2:$T$2,0),FALSE),"")</f>
        <v>47</v>
      </c>
      <c r="J219" s="39">
        <f>IFERROR(VLOOKUP(CONCATENATE($B219,"_",J$2),'SaS output'!$A$3:$T$40001,MATCH(J$3,'SaS output'!$A$2:$T$2,0),FALSE),"")</f>
        <v>1.937758233894909E-3</v>
      </c>
      <c r="K219" s="39">
        <f>IFERROR(VLOOKUP(CONCATENATE($B219,"_",K$2),'SaS output'!$A$3:$T$40001,MATCH(K$3,'SaS output'!$A$2:$T$2,0),FALSE),"")</f>
        <v>8.0710276296155053E-3</v>
      </c>
      <c r="L219" s="40">
        <f>IFERROR(VLOOKUP(CONCATENATE($B219,"_",L$2),'SaS output'!$A$3:$T$40001,MATCH(L$3,'SaS output'!$A$2:$T$2,0),FALSE),"")</f>
        <v>1.8410599431609991E-2</v>
      </c>
      <c r="M219" s="41">
        <f>IFERROR(VLOOKUP(CONCATENATE($B219,"_",M$2),'SaS output'!$A$3:$T$40001,MATCH(M$3,'SaS output'!$A$2:$T$2,0),FALSE),"")</f>
        <v>1.7815955012043229E-2</v>
      </c>
      <c r="N219" s="20">
        <f>IFERROR(VLOOKUP(CONCATENATE($B219,"_",N$2),'SaS output'!$A$3:$T$40001,MATCH(N$3,'SaS output'!$A$2:$T$2,0),FALSE),"")</f>
        <v>41</v>
      </c>
      <c r="O219" s="39">
        <f>IFERROR(VLOOKUP(CONCATENATE($B219,"_",O$2),'SaS output'!$A$3:$T$40001,MATCH(O$3,'SaS output'!$A$2:$T$2,0),FALSE),"")</f>
        <v>0.2018899149820399</v>
      </c>
      <c r="P219" s="39">
        <f>IFERROR(VLOOKUP(CONCATENATE($B219,"_",P$2),'SaS output'!$A$3:$T$40001,MATCH(P$3,'SaS output'!$A$2:$T$2,0),FALSE),"")</f>
        <v>0.35459898876562701</v>
      </c>
      <c r="Q219" s="40">
        <f>IFERROR(VLOOKUP(CONCATENATE($B219,"_",Q$2),'SaS output'!$A$3:$T$40001,MATCH(Q$3,'SaS output'!$A$2:$T$2,0),FALSE),"")</f>
        <v>0.53300287844869743</v>
      </c>
      <c r="R219" s="41">
        <f>IFERROR(VLOOKUP(CONCATENATE($B219,"_",R$2),'SaS output'!$A$3:$T$40001,MATCH(R$3,'SaS output'!$A$2:$T$2,0),FALSE),"")</f>
        <v>0.33314838795459761</v>
      </c>
      <c r="S219" s="20">
        <f>IFERROR(VLOOKUP(CONCATENATE($B219,"_",S$2),'SaS output'!$A$3:$T$40001,MATCH(S$3,'SaS output'!$A$2:$T$2,0),FALSE),"")</f>
        <v>65</v>
      </c>
      <c r="T219" s="39">
        <f>IFERROR(VLOOKUP(CONCATENATE($B219,"_",T$2),'SaS output'!$A$3:$T$40001,MATCH(T$3,'SaS output'!$A$2:$T$2,0),FALSE),"")</f>
        <v>1.2743718233642985E-2</v>
      </c>
      <c r="U219" s="39">
        <f>IFERROR(VLOOKUP(CONCATENATE($B219,"_",U$2),'SaS output'!$A$3:$T$40001,MATCH(U$3,'SaS output'!$A$2:$T$2,0),FALSE),"")</f>
        <v>2.1210779709117146E-2</v>
      </c>
      <c r="V219" s="40">
        <f>IFERROR(VLOOKUP(CONCATENATE($B219,"_",V$2),'SaS output'!$A$3:$T$40001,MATCH(V$3,'SaS output'!$A$2:$T$2,0),FALSE),"")</f>
        <v>3.7376772723362442E-2</v>
      </c>
      <c r="W219" s="41">
        <f>IFERROR(VLOOKUP(CONCATENATE($B219,"_",W$2),'SaS output'!$A$3:$T$40001,MATCH(W$3,'SaS output'!$A$2:$T$2,0),FALSE),"")</f>
        <v>4.1096081814546659E-2</v>
      </c>
      <c r="X219" s="20">
        <f>IFERROR(VLOOKUP(CONCATENATE($B219,"_",X$2),'SaS output'!$A$3:$T$40001,MATCH(X$3,'SaS output'!$A$2:$T$2,0),FALSE),"")</f>
        <v>66</v>
      </c>
      <c r="Y219" s="39">
        <f>IFERROR(VLOOKUP(CONCATENATE($B219,"_",Y$2),'SaS output'!$A$3:$T$40001,MATCH(Y$3,'SaS output'!$A$2:$T$2,0),FALSE),"")</f>
        <v>0.22186160799999999</v>
      </c>
      <c r="Z219" s="39">
        <f>IFERROR(VLOOKUP(CONCATENATE($B219,"_",Z$2),'SaS output'!$A$3:$T$40001,MATCH(Z$3,'SaS output'!$A$2:$T$2,0),FALSE),"")</f>
        <v>0.37175000000000002</v>
      </c>
      <c r="AA219" s="40">
        <f>IFERROR(VLOOKUP(CONCATENATE($B219,"_",AA$2),'SaS output'!$A$3:$T$40001,MATCH(AA$3,'SaS output'!$A$2:$T$2,0),FALSE),"")</f>
        <v>0.51322000000000001</v>
      </c>
      <c r="AB219" s="41">
        <f>IFERROR(VLOOKUP(CONCATENATE($B219,"_",AB$2),'SaS output'!$A$3:$T$40001,MATCH(AB$3,'SaS output'!$A$2:$T$2,0),FALSE),"")</f>
        <v>0.54925759529144913</v>
      </c>
      <c r="AF219" s="44"/>
      <c r="AG219" s="44"/>
      <c r="AH219" s="44"/>
      <c r="AI219" s="44"/>
    </row>
    <row r="220" spans="2:35" ht="15.75" customHeight="1">
      <c r="B220" s="9" t="str">
        <f t="shared" si="3"/>
        <v>2020_9_AU_030</v>
      </c>
      <c r="C220" s="9" t="s">
        <v>118</v>
      </c>
      <c r="D220" s="9" t="s">
        <v>20</v>
      </c>
      <c r="G220" s="45"/>
      <c r="H220" s="13" t="s">
        <v>19</v>
      </c>
      <c r="I220" s="14">
        <f>IFERROR(VLOOKUP(CONCATENATE($B220,"_",I$2),'SaS output'!$A$3:$T$40001,MATCH(I$3,'SaS output'!$A$2:$T$2,0),FALSE),"")</f>
        <v>5</v>
      </c>
      <c r="J220" s="15">
        <f>IFERROR(VLOOKUP(CONCATENATE($B220,"_",J$2),'SaS output'!$A$3:$T$40001,MATCH(J$3,'SaS output'!$A$2:$T$2,0),FALSE),"")</f>
        <v>7.9153267960384213E-4</v>
      </c>
      <c r="K220" s="15">
        <f>IFERROR(VLOOKUP(CONCATENATE($B220,"_",K$2),'SaS output'!$A$3:$T$40001,MATCH(K$3,'SaS output'!$A$2:$T$2,0),FALSE),"")</f>
        <v>3.3406813119677748E-3</v>
      </c>
      <c r="L220" s="33">
        <f>IFERROR(VLOOKUP(CONCATENATE($B220,"_",L$2),'SaS output'!$A$3:$T$40001,MATCH(L$3,'SaS output'!$A$2:$T$2,0),FALSE),"")</f>
        <v>3.5792741423585216E-3</v>
      </c>
      <c r="M220" s="34">
        <f>IFERROR(VLOOKUP(CONCATENATE($B220,"_",M$2),'SaS output'!$A$3:$T$40001,MATCH(M$3,'SaS output'!$A$2:$T$2,0),FALSE),"")</f>
        <v>7.2686301073443286E-3</v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>
        <f>IFERROR(VLOOKUP(CONCATENATE($B220,"_",S$2),'SaS output'!$A$3:$T$40001,MATCH(S$3,'SaS output'!$A$2:$T$2,0),FALSE),"")</f>
        <v>50</v>
      </c>
      <c r="T220" s="15">
        <f>IFERROR(VLOOKUP(CONCATENATE($B220,"_",T$2),'SaS output'!$A$3:$T$40001,MATCH(T$3,'SaS output'!$A$2:$T$2,0),FALSE),"")</f>
        <v>1.8946E-3</v>
      </c>
      <c r="U220" s="15">
        <f>IFERROR(VLOOKUP(CONCATENATE($B220,"_",U$2),'SaS output'!$A$3:$T$40001,MATCH(U$3,'SaS output'!$A$2:$T$2,0),FALSE),"")</f>
        <v>4.5523224999999999E-3</v>
      </c>
      <c r="V220" s="33">
        <f>IFERROR(VLOOKUP(CONCATENATE($B220,"_",V$2),'SaS output'!$A$3:$T$40001,MATCH(V$3,'SaS output'!$A$2:$T$2,0),FALSE),"")</f>
        <v>1.1353686992416737E-2</v>
      </c>
      <c r="W220" s="34">
        <f>IFERROR(VLOOKUP(CONCATENATE($B220,"_",W$2),'SaS output'!$A$3:$T$40001,MATCH(W$3,'SaS output'!$A$2:$T$2,0),FALSE),"")</f>
        <v>1.1218070578072028E-2</v>
      </c>
      <c r="X220" s="14">
        <f>IFERROR(VLOOKUP(CONCATENATE($B220,"_",X$2),'SaS output'!$A$3:$T$40001,MATCH(X$3,'SaS output'!$A$2:$T$2,0),FALSE),"")</f>
        <v>50</v>
      </c>
      <c r="Y220" s="15">
        <f>IFERROR(VLOOKUP(CONCATENATE($B220,"_",Y$2),'SaS output'!$A$3:$T$40001,MATCH(Y$3,'SaS output'!$A$2:$T$2,0),FALSE),"")</f>
        <v>0.23469999999999999</v>
      </c>
      <c r="Z220" s="15">
        <f>IFERROR(VLOOKUP(CONCATENATE($B220,"_",Z$2),'SaS output'!$A$3:$T$40001,MATCH(Z$3,'SaS output'!$A$2:$T$2,0),FALSE),"")</f>
        <v>0.36695</v>
      </c>
      <c r="AA220" s="33">
        <f>IFERROR(VLOOKUP(CONCATENATE($B220,"_",AA$2),'SaS output'!$A$3:$T$40001,MATCH(AA$3,'SaS output'!$A$2:$T$2,0),FALSE),"")</f>
        <v>0.45</v>
      </c>
      <c r="AB220" s="34">
        <f>IFERROR(VLOOKUP(CONCATENATE($B220,"_",AB$2),'SaS output'!$A$3:$T$40001,MATCH(AB$3,'SaS output'!$A$2:$T$2,0),FALSE),"")</f>
        <v>0.28167967789621357</v>
      </c>
      <c r="AF220" s="44"/>
      <c r="AG220" s="44"/>
      <c r="AH220" s="44"/>
      <c r="AI220" s="44"/>
    </row>
    <row r="221" spans="2:35" ht="15.75" customHeight="1">
      <c r="B221" s="9" t="str">
        <f t="shared" si="3"/>
        <v>2020_9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>
        <f>IFERROR(VLOOKUP(CONCATENATE($B221,"_",S$2),'SaS output'!$A$3:$T$40001,MATCH(S$3,'SaS output'!$A$2:$T$2,0),FALSE),"")</f>
        <v>18</v>
      </c>
      <c r="T221" s="35">
        <f>IFERROR(VLOOKUP(CONCATENATE($B221,"_",T$2),'SaS output'!$A$3:$T$40001,MATCH(T$3,'SaS output'!$A$2:$T$2,0),FALSE),"")</f>
        <v>3.5000000000000001E-3</v>
      </c>
      <c r="U221" s="35">
        <f>IFERROR(VLOOKUP(CONCATENATE($B221,"_",U$2),'SaS output'!$A$3:$T$40001,MATCH(U$3,'SaS output'!$A$2:$T$2,0),FALSE),"")</f>
        <v>5.5324340109777059E-3</v>
      </c>
      <c r="V221" s="36">
        <f>IFERROR(VLOOKUP(CONCATENATE($B221,"_",V$2),'SaS output'!$A$3:$T$40001,MATCH(V$3,'SaS output'!$A$2:$T$2,0),FALSE),"")</f>
        <v>1.1599999999999999E-2</v>
      </c>
      <c r="W221" s="37">
        <f>IFERROR(VLOOKUP(CONCATENATE($B221,"_",W$2),'SaS output'!$A$3:$T$40001,MATCH(W$3,'SaS output'!$A$2:$T$2,0),FALSE),"")</f>
        <v>5.7518434512792219E-3</v>
      </c>
      <c r="X221" s="17">
        <f>IFERROR(VLOOKUP(CONCATENATE($B221,"_",X$2),'SaS output'!$A$3:$T$40001,MATCH(X$3,'SaS output'!$A$2:$T$2,0),FALSE),"")</f>
        <v>18</v>
      </c>
      <c r="Y221" s="35">
        <f>IFERROR(VLOOKUP(CONCATENATE($B221,"_",Y$2),'SaS output'!$A$3:$T$40001,MATCH(Y$3,'SaS output'!$A$2:$T$2,0),FALSE),"")</f>
        <v>0.1467</v>
      </c>
      <c r="Z221" s="35">
        <f>IFERROR(VLOOKUP(CONCATENATE($B221,"_",Z$2),'SaS output'!$A$3:$T$40001,MATCH(Z$3,'SaS output'!$A$2:$T$2,0),FALSE),"")</f>
        <v>0.19895000000000002</v>
      </c>
      <c r="AA221" s="36">
        <f>IFERROR(VLOOKUP(CONCATENATE($B221,"_",AA$2),'SaS output'!$A$3:$T$40001,MATCH(AA$3,'SaS output'!$A$2:$T$2,0),FALSE),"")</f>
        <v>0.35</v>
      </c>
      <c r="AB221" s="37">
        <f>IFERROR(VLOOKUP(CONCATENATE($B221,"_",AB$2),'SaS output'!$A$3:$T$40001,MATCH(AB$3,'SaS output'!$A$2:$T$2,0),FALSE),"")</f>
        <v>0.17178363170002661</v>
      </c>
      <c r="AF221" s="44"/>
      <c r="AG221" s="44"/>
      <c r="AH221" s="44"/>
      <c r="AI221" s="44"/>
    </row>
    <row r="222" spans="2:35" ht="15.75" customHeight="1">
      <c r="B222" s="9" t="str">
        <f t="shared" si="3"/>
        <v>2020_9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>
        <f>IFERROR(VLOOKUP(CONCATENATE($B222,"_",S$2),'SaS output'!$A$3:$T$40001,MATCH(S$3,'SaS output'!$A$2:$T$2,0),FALSE),"")</f>
        <v>17</v>
      </c>
      <c r="T222" s="35">
        <f>IFERROR(VLOOKUP(CONCATENATE($B222,"_",T$2),'SaS output'!$A$3:$T$40001,MATCH(T$3,'SaS output'!$A$2:$T$2,0),FALSE),"")</f>
        <v>6.4999999999999997E-3</v>
      </c>
      <c r="U222" s="35">
        <f>IFERROR(VLOOKUP(CONCATENATE($B222,"_",U$2),'SaS output'!$A$3:$T$40001,MATCH(U$3,'SaS output'!$A$2:$T$2,0),FALSE),"")</f>
        <v>1.04E-2</v>
      </c>
      <c r="V222" s="36">
        <f>IFERROR(VLOOKUP(CONCATENATE($B222,"_",V$2),'SaS output'!$A$3:$T$40001,MATCH(V$3,'SaS output'!$A$2:$T$2,0),FALSE),"")</f>
        <v>3.5099999999999999E-2</v>
      </c>
      <c r="W222" s="37">
        <f>IFERROR(VLOOKUP(CONCATENATE($B222,"_",W$2),'SaS output'!$A$3:$T$40001,MATCH(W$3,'SaS output'!$A$2:$T$2,0),FALSE),"")</f>
        <v>1.0020951513954355E-2</v>
      </c>
      <c r="X222" s="17">
        <f>IFERROR(VLOOKUP(CONCATENATE($B222,"_",X$2),'SaS output'!$A$3:$T$40001,MATCH(X$3,'SaS output'!$A$2:$T$2,0),FALSE),"")</f>
        <v>16</v>
      </c>
      <c r="Y222" s="35">
        <f>IFERROR(VLOOKUP(CONCATENATE($B222,"_",Y$2),'SaS output'!$A$3:$T$40001,MATCH(Y$3,'SaS output'!$A$2:$T$2,0),FALSE),"")</f>
        <v>0.12480000000000001</v>
      </c>
      <c r="Z222" s="35">
        <f>IFERROR(VLOOKUP(CONCATENATE($B222,"_",Z$2),'SaS output'!$A$3:$T$40001,MATCH(Z$3,'SaS output'!$A$2:$T$2,0),FALSE),"")</f>
        <v>0.2722</v>
      </c>
      <c r="AA222" s="36">
        <f>IFERROR(VLOOKUP(CONCATENATE($B222,"_",AA$2),'SaS output'!$A$3:$T$40001,MATCH(AA$3,'SaS output'!$A$2:$T$2,0),FALSE),"")</f>
        <v>0.40065000000000001</v>
      </c>
      <c r="AB222" s="37">
        <f>IFERROR(VLOOKUP(CONCATENATE($B222,"_",AB$2),'SaS output'!$A$3:$T$40001,MATCH(AB$3,'SaS output'!$A$2:$T$2,0),FALSE),"")</f>
        <v>0.1056943185664331</v>
      </c>
      <c r="AF222" s="44"/>
      <c r="AG222" s="44"/>
      <c r="AH222" s="44"/>
      <c r="AI222" s="44"/>
    </row>
    <row r="223" spans="2:35" ht="15.75" customHeight="1">
      <c r="B223" s="9" t="str">
        <f t="shared" si="3"/>
        <v>2020_9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>
        <f>IFERROR(VLOOKUP(CONCATENATE($B223,"_",I$2),'SaS output'!$A$3:$T$40001,MATCH(I$3,'SaS output'!$A$2:$T$2,0),FALSE),"")</f>
        <v>34</v>
      </c>
      <c r="J223" s="15">
        <f>IFERROR(VLOOKUP(CONCATENATE($B223,"_",J$2),'SaS output'!$A$3:$T$40001,MATCH(J$3,'SaS output'!$A$2:$T$2,0),FALSE),"")</f>
        <v>5.5487078227629797E-5</v>
      </c>
      <c r="K223" s="15">
        <f>IFERROR(VLOOKUP(CONCATENATE($B223,"_",K$2),'SaS output'!$A$3:$T$40001,MATCH(K$3,'SaS output'!$A$2:$T$2,0),FALSE),"")</f>
        <v>2.4354919375499068E-3</v>
      </c>
      <c r="L223" s="38">
        <f>IFERROR(VLOOKUP(CONCATENATE($B223,"_",L$2),'SaS output'!$A$3:$T$40001,MATCH(L$3,'SaS output'!$A$2:$T$2,0),FALSE),"")</f>
        <v>6.2788688724024514E-3</v>
      </c>
      <c r="M223" s="34">
        <f>IFERROR(VLOOKUP(CONCATENATE($B223,"_",M$2),'SaS output'!$A$3:$T$40001,MATCH(M$3,'SaS output'!$A$2:$T$2,0),FALSE),"")</f>
        <v>4.8556336874089247E-3</v>
      </c>
      <c r="N223" s="14">
        <f>IFERROR(VLOOKUP(CONCATENATE($B223,"_",N$2),'SaS output'!$A$3:$T$40001,MATCH(N$3,'SaS output'!$A$2:$T$2,0),FALSE),"")</f>
        <v>26</v>
      </c>
      <c r="O223" s="15">
        <f>IFERROR(VLOOKUP(CONCATENATE($B223,"_",O$2),'SaS output'!$A$3:$T$40001,MATCH(O$3,'SaS output'!$A$2:$T$2,0),FALSE),"")</f>
        <v>0.15925925925925927</v>
      </c>
      <c r="P223" s="15">
        <f>IFERROR(VLOOKUP(CONCATENATE($B223,"_",P$2),'SaS output'!$A$3:$T$40001,MATCH(P$3,'SaS output'!$A$2:$T$2,0),FALSE),"")</f>
        <v>0.26854761423400925</v>
      </c>
      <c r="Q223" s="38">
        <f>IFERROR(VLOOKUP(CONCATENATE($B223,"_",Q$2),'SaS output'!$A$3:$T$40001,MATCH(Q$3,'SaS output'!$A$2:$T$2,0),FALSE),"")</f>
        <v>0.34608806758435157</v>
      </c>
      <c r="R223" s="34">
        <f>IFERROR(VLOOKUP(CONCATENATE($B223,"_",R$2),'SaS output'!$A$3:$T$40001,MATCH(R$3,'SaS output'!$A$2:$T$2,0),FALSE),"")</f>
        <v>6.7483383642599412E-2</v>
      </c>
      <c r="S223" s="14">
        <f>IFERROR(VLOOKUP(CONCATENATE($B223,"_",S$2),'SaS output'!$A$3:$T$40001,MATCH(S$3,'SaS output'!$A$2:$T$2,0),FALSE),"")</f>
        <v>66</v>
      </c>
      <c r="T223" s="15">
        <f>IFERROR(VLOOKUP(CONCATENATE($B223,"_",T$2),'SaS output'!$A$3:$T$40001,MATCH(T$3,'SaS output'!$A$2:$T$2,0),FALSE),"")</f>
        <v>3.3737806961808749E-3</v>
      </c>
      <c r="U223" s="15">
        <f>IFERROR(VLOOKUP(CONCATENATE($B223,"_",U$2),'SaS output'!$A$3:$T$40001,MATCH(U$3,'SaS output'!$A$2:$T$2,0),FALSE),"")</f>
        <v>6.8425114677673603E-3</v>
      </c>
      <c r="V223" s="38">
        <f>IFERROR(VLOOKUP(CONCATENATE($B223,"_",V$2),'SaS output'!$A$3:$T$40001,MATCH(V$3,'SaS output'!$A$2:$T$2,0),FALSE),"")</f>
        <v>1.6273207785683818E-2</v>
      </c>
      <c r="W223" s="34">
        <f>IFERROR(VLOOKUP(CONCATENATE($B223,"_",W$2),'SaS output'!$A$3:$T$40001,MATCH(W$3,'SaS output'!$A$2:$T$2,0),FALSE),"")</f>
        <v>1.3235092943845525E-2</v>
      </c>
      <c r="X223" s="14">
        <f>IFERROR(VLOOKUP(CONCATENATE($B223,"_",X$2),'SaS output'!$A$3:$T$40001,MATCH(X$3,'SaS output'!$A$2:$T$2,0),FALSE),"")</f>
        <v>68</v>
      </c>
      <c r="Y223" s="15">
        <f>IFERROR(VLOOKUP(CONCATENATE($B223,"_",Y$2),'SaS output'!$A$3:$T$40001,MATCH(Y$3,'SaS output'!$A$2:$T$2,0),FALSE),"")</f>
        <v>0.12875</v>
      </c>
      <c r="Z223" s="15">
        <f>IFERROR(VLOOKUP(CONCATENATE($B223,"_",Z$2),'SaS output'!$A$3:$T$40001,MATCH(Z$3,'SaS output'!$A$2:$T$2,0),FALSE),"")</f>
        <v>0.18417610000000001</v>
      </c>
      <c r="AA223" s="38">
        <f>IFERROR(VLOOKUP(CONCATENATE($B223,"_",AA$2),'SaS output'!$A$3:$T$40001,MATCH(AA$3,'SaS output'!$A$2:$T$2,0),FALSE),"")</f>
        <v>0.27048849900000005</v>
      </c>
      <c r="AB223" s="34">
        <f>IFERROR(VLOOKUP(CONCATENATE($B223,"_",AB$2),'SaS output'!$A$3:$T$40001,MATCH(AB$3,'SaS output'!$A$2:$T$2,0),FALSE),"")</f>
        <v>0.12635250208951254</v>
      </c>
      <c r="AF223" s="44"/>
      <c r="AG223" s="44"/>
      <c r="AH223" s="44"/>
      <c r="AI223" s="44"/>
    </row>
    <row r="224" spans="2:35" ht="15.75" customHeight="1">
      <c r="B224" s="9" t="str">
        <f t="shared" si="3"/>
        <v>2020_9_AU_070</v>
      </c>
      <c r="C224" s="9" t="s">
        <v>118</v>
      </c>
      <c r="D224" s="9" t="s">
        <v>26</v>
      </c>
      <c r="G224" s="46"/>
      <c r="H224" s="16" t="s">
        <v>97</v>
      </c>
      <c r="I224" s="17">
        <f>IFERROR(VLOOKUP(CONCATENATE($B224,"_",I$2),'SaS output'!$A$3:$T$40001,MATCH(I$3,'SaS output'!$A$2:$T$2,0),FALSE),"")</f>
        <v>7</v>
      </c>
      <c r="J224" s="35">
        <f>IFERROR(VLOOKUP(CONCATENATE($B224,"_",J$2),'SaS output'!$A$3:$T$40001,MATCH(J$3,'SaS output'!$A$2:$T$2,0),FALSE),"")</f>
        <v>0</v>
      </c>
      <c r="K224" s="35">
        <f>IFERROR(VLOOKUP(CONCATENATE($B224,"_",K$2),'SaS output'!$A$3:$T$40001,MATCH(K$3,'SaS output'!$A$2:$T$2,0),FALSE),"")</f>
        <v>0</v>
      </c>
      <c r="L224" s="36">
        <f>IFERROR(VLOOKUP(CONCATENATE($B224,"_",L$2),'SaS output'!$A$3:$T$40001,MATCH(L$3,'SaS output'!$A$2:$T$2,0),FALSE),"")</f>
        <v>7.9484688711463514E-3</v>
      </c>
      <c r="M224" s="37">
        <f>IFERROR(VLOOKUP(CONCATENATE($B224,"_",M$2),'SaS output'!$A$3:$T$40001,MATCH(M$3,'SaS output'!$A$2:$T$2,0),FALSE),"")</f>
        <v>6.3536069636254333E-3</v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>
        <f>IFERROR(VLOOKUP(CONCATENATE($B224,"_",S$2),'SaS output'!$A$3:$T$40001,MATCH(S$3,'SaS output'!$A$2:$T$2,0),FALSE),"")</f>
        <v>61</v>
      </c>
      <c r="T224" s="35">
        <f>IFERROR(VLOOKUP(CONCATENATE($B224,"_",T$2),'SaS output'!$A$3:$T$40001,MATCH(T$3,'SaS output'!$A$2:$T$2,0),FALSE),"")</f>
        <v>2.7920000000000002E-3</v>
      </c>
      <c r="U224" s="35">
        <f>IFERROR(VLOOKUP(CONCATENATE($B224,"_",U$2),'SaS output'!$A$3:$T$40001,MATCH(U$3,'SaS output'!$A$2:$T$2,0),FALSE),"")</f>
        <v>6.0000000000000001E-3</v>
      </c>
      <c r="V224" s="36">
        <f>IFERROR(VLOOKUP(CONCATENATE($B224,"_",V$2),'SaS output'!$A$3:$T$40001,MATCH(V$3,'SaS output'!$A$2:$T$2,0),FALSE),"")</f>
        <v>1.4E-2</v>
      </c>
      <c r="W224" s="37">
        <f>IFERROR(VLOOKUP(CONCATENATE($B224,"_",W$2),'SaS output'!$A$3:$T$40001,MATCH(W$3,'SaS output'!$A$2:$T$2,0),FALSE),"")</f>
        <v>1.3029239348584526E-2</v>
      </c>
      <c r="X224" s="17">
        <f>IFERROR(VLOOKUP(CONCATENATE($B224,"_",X$2),'SaS output'!$A$3:$T$40001,MATCH(X$3,'SaS output'!$A$2:$T$2,0),FALSE),"")</f>
        <v>62</v>
      </c>
      <c r="Y224" s="35">
        <f>IFERROR(VLOOKUP(CONCATENATE($B224,"_",Y$2),'SaS output'!$A$3:$T$40001,MATCH(Y$3,'SaS output'!$A$2:$T$2,0),FALSE),"")</f>
        <v>0.1</v>
      </c>
      <c r="Z224" s="35">
        <f>IFERROR(VLOOKUP(CONCATENATE($B224,"_",Z$2),'SaS output'!$A$3:$T$40001,MATCH(Z$3,'SaS output'!$A$2:$T$2,0),FALSE),"")</f>
        <v>0.13200000000000001</v>
      </c>
      <c r="AA224" s="36">
        <f>IFERROR(VLOOKUP(CONCATENATE($B224,"_",AA$2),'SaS output'!$A$3:$T$40001,MATCH(AA$3,'SaS output'!$A$2:$T$2,0),FALSE),"")</f>
        <v>0.19142682</v>
      </c>
      <c r="AB224" s="37">
        <f>IFERROR(VLOOKUP(CONCATENATE($B224,"_",AB$2),'SaS output'!$A$3:$T$40001,MATCH(AB$3,'SaS output'!$A$2:$T$2,0),FALSE),"")</f>
        <v>0.12130466947749521</v>
      </c>
      <c r="AF224" s="44"/>
      <c r="AG224" s="44"/>
      <c r="AH224" s="44"/>
      <c r="AI224" s="44"/>
    </row>
    <row r="225" spans="2:35" ht="15.75" customHeight="1">
      <c r="B225" s="9" t="str">
        <f t="shared" si="3"/>
        <v>2020_9_AU_100</v>
      </c>
      <c r="C225" s="9" t="s">
        <v>118</v>
      </c>
      <c r="D225" s="9" t="s">
        <v>27</v>
      </c>
      <c r="G225" s="46"/>
      <c r="H225" s="16" t="s">
        <v>96</v>
      </c>
      <c r="I225" s="17">
        <f>IFERROR(VLOOKUP(CONCATENATE($B225,"_",I$2),'SaS output'!$A$3:$T$40001,MATCH(I$3,'SaS output'!$A$2:$T$2,0),FALSE),"")</f>
        <v>14</v>
      </c>
      <c r="J225" s="35">
        <f>IFERROR(VLOOKUP(CONCATENATE($B225,"_",J$2),'SaS output'!$A$3:$T$40001,MATCH(J$3,'SaS output'!$A$2:$T$2,0),FALSE),"")</f>
        <v>3.0173417821926309E-4</v>
      </c>
      <c r="K225" s="35">
        <f>IFERROR(VLOOKUP(CONCATENATE($B225,"_",K$2),'SaS output'!$A$3:$T$40001,MATCH(K$3,'SaS output'!$A$2:$T$2,0),FALSE),"")</f>
        <v>6.2980819063407347E-3</v>
      </c>
      <c r="L225" s="36">
        <f>IFERROR(VLOOKUP(CONCATENATE($B225,"_",L$2),'SaS output'!$A$3:$T$40001,MATCH(L$3,'SaS output'!$A$2:$T$2,0),FALSE),"")</f>
        <v>1.4706019501330192E-2</v>
      </c>
      <c r="M225" s="37">
        <f>IFERROR(VLOOKUP(CONCATENATE($B225,"_",M$2),'SaS output'!$A$3:$T$40001,MATCH(M$3,'SaS output'!$A$2:$T$2,0),FALSE),"")</f>
        <v>8.1328260393080977E-3</v>
      </c>
      <c r="N225" s="17">
        <f>IFERROR(VLOOKUP(CONCATENATE($B225,"_",N$2),'SaS output'!$A$3:$T$40001,MATCH(N$3,'SaS output'!$A$2:$T$2,0),FALSE),"")</f>
        <v>8</v>
      </c>
      <c r="O225" s="35">
        <f>IFERROR(VLOOKUP(CONCATENATE($B225,"_",O$2),'SaS output'!$A$3:$T$40001,MATCH(O$3,'SaS output'!$A$2:$T$2,0),FALSE),"")</f>
        <v>0.18787774226042347</v>
      </c>
      <c r="P225" s="35">
        <f>IFERROR(VLOOKUP(CONCATENATE($B225,"_",P$2),'SaS output'!$A$3:$T$40001,MATCH(P$3,'SaS output'!$A$2:$T$2,0),FALSE),"")</f>
        <v>0.33339900776649622</v>
      </c>
      <c r="Q225" s="36">
        <f>IFERROR(VLOOKUP(CONCATENATE($B225,"_",Q$2),'SaS output'!$A$3:$T$40001,MATCH(Q$3,'SaS output'!$A$2:$T$2,0),FALSE),"")</f>
        <v>0.40808608014793857</v>
      </c>
      <c r="R225" s="37">
        <f>IFERROR(VLOOKUP(CONCATENATE($B225,"_",R$2),'SaS output'!$A$3:$T$40001,MATCH(R$3,'SaS output'!$A$2:$T$2,0),FALSE),"")</f>
        <v>0.23274879356040279</v>
      </c>
      <c r="S225" s="17">
        <f>IFERROR(VLOOKUP(CONCATENATE($B225,"_",S$2),'SaS output'!$A$3:$T$40001,MATCH(S$3,'SaS output'!$A$2:$T$2,0),FALSE),"")</f>
        <v>26</v>
      </c>
      <c r="T225" s="35">
        <f>IFERROR(VLOOKUP(CONCATENATE($B225,"_",T$2),'SaS output'!$A$3:$T$40001,MATCH(T$3,'SaS output'!$A$2:$T$2,0),FALSE),"")</f>
        <v>3.0953570788351775E-3</v>
      </c>
      <c r="U225" s="35">
        <f>IFERROR(VLOOKUP(CONCATENATE($B225,"_",U$2),'SaS output'!$A$3:$T$40001,MATCH(U$3,'SaS output'!$A$2:$T$2,0),FALSE),"")</f>
        <v>9.4568605601857321E-3</v>
      </c>
      <c r="V225" s="36">
        <f>IFERROR(VLOOKUP(CONCATENATE($B225,"_",V$2),'SaS output'!$A$3:$T$40001,MATCH(V$3,'SaS output'!$A$2:$T$2,0),FALSE),"")</f>
        <v>2.3610579205394975E-2</v>
      </c>
      <c r="W225" s="37">
        <f>IFERROR(VLOOKUP(CONCATENATE($B225,"_",W$2),'SaS output'!$A$3:$T$40001,MATCH(W$3,'SaS output'!$A$2:$T$2,0),FALSE),"")</f>
        <v>8.4227180327274432E-3</v>
      </c>
      <c r="X225" s="17">
        <f>IFERROR(VLOOKUP(CONCATENATE($B225,"_",X$2),'SaS output'!$A$3:$T$40001,MATCH(X$3,'SaS output'!$A$2:$T$2,0),FALSE),"")</f>
        <v>28</v>
      </c>
      <c r="Y225" s="35">
        <f>IFERROR(VLOOKUP(CONCATENATE($B225,"_",Y$2),'SaS output'!$A$3:$T$40001,MATCH(Y$3,'SaS output'!$A$2:$T$2,0),FALSE),"")</f>
        <v>0.33130736699999996</v>
      </c>
      <c r="Z225" s="35">
        <f>IFERROR(VLOOKUP(CONCATENATE($B225,"_",Z$2),'SaS output'!$A$3:$T$40001,MATCH(Z$3,'SaS output'!$A$2:$T$2,0),FALSE),"")</f>
        <v>0.50349774999999997</v>
      </c>
      <c r="AA225" s="36">
        <f>IFERROR(VLOOKUP(CONCATENATE($B225,"_",AA$2),'SaS output'!$A$3:$T$40001,MATCH(AA$3,'SaS output'!$A$2:$T$2,0),FALSE),"")</f>
        <v>0.66292700000000004</v>
      </c>
      <c r="AB225" s="37">
        <f>IFERROR(VLOOKUP(CONCATENATE($B225,"_",AB$2),'SaS output'!$A$3:$T$40001,MATCH(AB$3,'SaS output'!$A$2:$T$2,0),FALSE),"")</f>
        <v>0.61800950034922386</v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20_9_AU_110</v>
      </c>
      <c r="C226" s="9" t="s">
        <v>118</v>
      </c>
      <c r="D226" s="9" t="s">
        <v>28</v>
      </c>
      <c r="G226" s="47"/>
      <c r="H226" s="19" t="s">
        <v>98</v>
      </c>
      <c r="I226" s="20">
        <f>IFERROR(VLOOKUP(CONCATENATE($B226,"_",I$2),'SaS output'!$A$3:$T$40001,MATCH(I$3,'SaS output'!$A$2:$T$2,0),FALSE),"")</f>
        <v>26</v>
      </c>
      <c r="J226" s="39">
        <f>IFERROR(VLOOKUP(CONCATENATE($B226,"_",J$2),'SaS output'!$A$3:$T$40001,MATCH(J$3,'SaS output'!$A$2:$T$2,0),FALSE),"")</f>
        <v>1.2284795121548015E-4</v>
      </c>
      <c r="K226" s="39">
        <f>IFERROR(VLOOKUP(CONCATENATE($B226,"_",K$2),'SaS output'!$A$3:$T$40001,MATCH(K$3,'SaS output'!$A$2:$T$2,0),FALSE),"")</f>
        <v>7.1470920742452357E-3</v>
      </c>
      <c r="L226" s="40">
        <f>IFERROR(VLOOKUP(CONCATENATE($B226,"_",L$2),'SaS output'!$A$3:$T$40001,MATCH(L$3,'SaS output'!$A$2:$T$2,0),FALSE),"")</f>
        <v>3.2585761893060165E-2</v>
      </c>
      <c r="M226" s="41">
        <f>IFERROR(VLOOKUP(CONCATENATE($B226,"_",M$2),'SaS output'!$A$3:$T$40001,MATCH(M$3,'SaS output'!$A$2:$T$2,0),FALSE),"")</f>
        <v>2.501015065245079E-2</v>
      </c>
      <c r="N226" s="20">
        <f>IFERROR(VLOOKUP(CONCATENATE($B226,"_",N$2),'SaS output'!$A$3:$T$40001,MATCH(N$3,'SaS output'!$A$2:$T$2,0),FALSE),"")</f>
        <v>21</v>
      </c>
      <c r="O226" s="39">
        <f>IFERROR(VLOOKUP(CONCATENATE($B226,"_",O$2),'SaS output'!$A$3:$T$40001,MATCH(O$3,'SaS output'!$A$2:$T$2,0),FALSE),"")</f>
        <v>0.24444444444444444</v>
      </c>
      <c r="P226" s="39">
        <f>IFERROR(VLOOKUP(CONCATENATE($B226,"_",P$2),'SaS output'!$A$3:$T$40001,MATCH(P$3,'SaS output'!$A$2:$T$2,0),FALSE),"")</f>
        <v>0.34</v>
      </c>
      <c r="Q226" s="40">
        <f>IFERROR(VLOOKUP(CONCATENATE($B226,"_",Q$2),'SaS output'!$A$3:$T$40001,MATCH(Q$3,'SaS output'!$A$2:$T$2,0),FALSE),"")</f>
        <v>0.51689808750327482</v>
      </c>
      <c r="R226" s="41">
        <f>IFERROR(VLOOKUP(CONCATENATE($B226,"_",R$2),'SaS output'!$A$3:$T$40001,MATCH(R$3,'SaS output'!$A$2:$T$2,0),FALSE),"")</f>
        <v>0.16407697772060051</v>
      </c>
      <c r="S226" s="20">
        <f>IFERROR(VLOOKUP(CONCATENATE($B226,"_",S$2),'SaS output'!$A$3:$T$40001,MATCH(S$3,'SaS output'!$A$2:$T$2,0),FALSE),"")</f>
        <v>56</v>
      </c>
      <c r="T226" s="39">
        <f>IFERROR(VLOOKUP(CONCATENATE($B226,"_",T$2),'SaS output'!$A$3:$T$40001,MATCH(T$3,'SaS output'!$A$2:$T$2,0),FALSE),"")</f>
        <v>5.6140000000000001E-3</v>
      </c>
      <c r="U226" s="39">
        <f>IFERROR(VLOOKUP(CONCATENATE($B226,"_",U$2),'SaS output'!$A$3:$T$40001,MATCH(U$3,'SaS output'!$A$2:$T$2,0),FALSE),"")</f>
        <v>1.5072685835605415E-2</v>
      </c>
      <c r="V226" s="40">
        <f>IFERROR(VLOOKUP(CONCATENATE($B226,"_",V$2),'SaS output'!$A$3:$T$40001,MATCH(V$3,'SaS output'!$A$2:$T$2,0),FALSE),"")</f>
        <v>3.2537739216028878E-2</v>
      </c>
      <c r="W226" s="41">
        <f>IFERROR(VLOOKUP(CONCATENATE($B226,"_",W$2),'SaS output'!$A$3:$T$40001,MATCH(W$3,'SaS output'!$A$2:$T$2,0),FALSE),"")</f>
        <v>1.7554833808883039E-2</v>
      </c>
      <c r="X226" s="20">
        <f>IFERROR(VLOOKUP(CONCATENATE($B226,"_",X$2),'SaS output'!$A$3:$T$40001,MATCH(X$3,'SaS output'!$A$2:$T$2,0),FALSE),"")</f>
        <v>59</v>
      </c>
      <c r="Y226" s="39">
        <f>IFERROR(VLOOKUP(CONCATENATE($B226,"_",Y$2),'SaS output'!$A$3:$T$40001,MATCH(Y$3,'SaS output'!$A$2:$T$2,0),FALSE),"")</f>
        <v>0.27400000000000002</v>
      </c>
      <c r="Z226" s="39">
        <f>IFERROR(VLOOKUP(CONCATENATE($B226,"_",Z$2),'SaS output'!$A$3:$T$40001,MATCH(Z$3,'SaS output'!$A$2:$T$2,0),FALSE),"")</f>
        <v>0.39439999999999997</v>
      </c>
      <c r="AA226" s="40">
        <f>IFERROR(VLOOKUP(CONCATENATE($B226,"_",AA$2),'SaS output'!$A$3:$T$40001,MATCH(AA$3,'SaS output'!$A$2:$T$2,0),FALSE),"")</f>
        <v>0.58006000000000002</v>
      </c>
      <c r="AB226" s="41">
        <f>IFERROR(VLOOKUP(CONCATENATE($B226,"_",AB$2),'SaS output'!$A$3:$T$40001,MATCH(AB$3,'SaS output'!$A$2:$T$2,0),FALSE),"")</f>
        <v>0.24171850845138476</v>
      </c>
      <c r="AF226" s="44"/>
      <c r="AG226" s="44"/>
      <c r="AH226" s="44"/>
      <c r="AI226" s="44"/>
    </row>
    <row r="227" spans="2:35" ht="15.75" customHeight="1">
      <c r="B227" s="9" t="str">
        <f t="shared" si="3"/>
        <v>2020_9_CA_030</v>
      </c>
      <c r="C227" s="9" t="s">
        <v>120</v>
      </c>
      <c r="D227" s="9" t="s">
        <v>20</v>
      </c>
      <c r="G227" s="45"/>
      <c r="H227" s="13" t="s">
        <v>19</v>
      </c>
      <c r="I227" s="14">
        <f>IFERROR(VLOOKUP(CONCATENATE($B227,"_",I$2),'SaS output'!$A$3:$T$40001,MATCH(I$3,'SaS output'!$A$2:$T$2,0),FALSE),"")</f>
        <v>6</v>
      </c>
      <c r="J227" s="15">
        <f>IFERROR(VLOOKUP(CONCATENATE($B227,"_",J$2),'SaS output'!$A$3:$T$40001,MATCH(J$3,'SaS output'!$A$2:$T$2,0),FALSE),"")</f>
        <v>0</v>
      </c>
      <c r="K227" s="15">
        <f>IFERROR(VLOOKUP(CONCATENATE($B227,"_",K$2),'SaS output'!$A$3:$T$40001,MATCH(K$3,'SaS output'!$A$2:$T$2,0),FALSE),"")</f>
        <v>1.3696788376620073E-4</v>
      </c>
      <c r="L227" s="33">
        <f>IFERROR(VLOOKUP(CONCATENATE($B227,"_",L$2),'SaS output'!$A$3:$T$40001,MATCH(L$3,'SaS output'!$A$2:$T$2,0),FALSE),"")</f>
        <v>4.0870743359172962E-3</v>
      </c>
      <c r="M227" s="34">
        <f>IFERROR(VLOOKUP(CONCATENATE($B227,"_",M$2),'SaS output'!$A$3:$T$40001,MATCH(M$3,'SaS output'!$A$2:$T$2,0),FALSE),"")</f>
        <v>4.1426858408265066E-3</v>
      </c>
      <c r="N227" s="14">
        <f>IFERROR(VLOOKUP(CONCATENATE($B227,"_",N$2),'SaS output'!$A$3:$T$40001,MATCH(N$3,'SaS output'!$A$2:$T$2,0),FALSE),"")</f>
        <v>4</v>
      </c>
      <c r="O227" s="15">
        <f>IFERROR(VLOOKUP(CONCATENATE($B227,"_",O$2),'SaS output'!$A$3:$T$40001,MATCH(O$3,'SaS output'!$A$2:$T$2,0),FALSE),"")</f>
        <v>3.9667460609785599E-2</v>
      </c>
      <c r="P227" s="15">
        <f>IFERROR(VLOOKUP(CONCATENATE($B227,"_",P$2),'SaS output'!$A$3:$T$40001,MATCH(P$3,'SaS output'!$A$2:$T$2,0),FALSE),"")</f>
        <v>0.15632267304349656</v>
      </c>
      <c r="Q227" s="33">
        <f>IFERROR(VLOOKUP(CONCATENATE($B227,"_",Q$2),'SaS output'!$A$3:$T$40001,MATCH(Q$3,'SaS output'!$A$2:$T$2,0),FALSE),"")</f>
        <v>0.50011416856018998</v>
      </c>
      <c r="R227" s="34">
        <f>IFERROR(VLOOKUP(CONCATENATE($B227,"_",R$2),'SaS output'!$A$3:$T$40001,MATCH(R$3,'SaS output'!$A$2:$T$2,0),FALSE),"")</f>
        <v>0.21226977674171013</v>
      </c>
      <c r="S227" s="14">
        <f>IFERROR(VLOOKUP(CONCATENATE($B227,"_",S$2),'SaS output'!$A$3:$T$40001,MATCH(S$3,'SaS output'!$A$2:$T$2,0),FALSE),"")</f>
        <v>57</v>
      </c>
      <c r="T227" s="15">
        <f>IFERROR(VLOOKUP(CONCATENATE($B227,"_",T$2),'SaS output'!$A$3:$T$40001,MATCH(T$3,'SaS output'!$A$2:$T$2,0),FALSE),"")</f>
        <v>2.48E-3</v>
      </c>
      <c r="U227" s="15">
        <f>IFERROR(VLOOKUP(CONCATENATE($B227,"_",U$2),'SaS output'!$A$3:$T$40001,MATCH(U$3,'SaS output'!$A$2:$T$2,0),FALSE),"")</f>
        <v>9.5999975004319865E-3</v>
      </c>
      <c r="V227" s="33">
        <f>IFERROR(VLOOKUP(CONCATENATE($B227,"_",V$2),'SaS output'!$A$3:$T$40001,MATCH(V$3,'SaS output'!$A$2:$T$2,0),FALSE),"")</f>
        <v>1.4200000000000001E-2</v>
      </c>
      <c r="W227" s="34">
        <f>IFERROR(VLOOKUP(CONCATENATE($B227,"_",W$2),'SaS output'!$A$3:$T$40001,MATCH(W$3,'SaS output'!$A$2:$T$2,0),FALSE),"")</f>
        <v>1.4164828329904268E-2</v>
      </c>
      <c r="X227" s="14">
        <f>IFERROR(VLOOKUP(CONCATENATE($B227,"_",X$2),'SaS output'!$A$3:$T$40001,MATCH(X$3,'SaS output'!$A$2:$T$2,0),FALSE),"")</f>
        <v>58</v>
      </c>
      <c r="Y227" s="15">
        <f>IFERROR(VLOOKUP(CONCATENATE($B227,"_",Y$2),'SaS output'!$A$3:$T$40001,MATCH(Y$3,'SaS output'!$A$2:$T$2,0),FALSE),"")</f>
        <v>0.28489999999999999</v>
      </c>
      <c r="Z227" s="15">
        <f>IFERROR(VLOOKUP(CONCATENATE($B227,"_",Z$2),'SaS output'!$A$3:$T$40001,MATCH(Z$3,'SaS output'!$A$2:$T$2,0),FALSE),"")</f>
        <v>0.37252149999999995</v>
      </c>
      <c r="AA227" s="33">
        <f>IFERROR(VLOOKUP(CONCATENATE($B227,"_",AA$2),'SaS output'!$A$3:$T$40001,MATCH(AA$3,'SaS output'!$A$2:$T$2,0),FALSE),"")</f>
        <v>0.45</v>
      </c>
      <c r="AB227" s="34">
        <f>IFERROR(VLOOKUP(CONCATENATE($B227,"_",AB$2),'SaS output'!$A$3:$T$40001,MATCH(AB$3,'SaS output'!$A$2:$T$2,0),FALSE),"")</f>
        <v>0.34478569218958843</v>
      </c>
      <c r="AF227" s="44"/>
      <c r="AG227" s="44"/>
      <c r="AH227" s="44"/>
      <c r="AI227" s="44"/>
    </row>
    <row r="228" spans="2:35" ht="15.75" customHeight="1">
      <c r="B228" s="9" t="str">
        <f t="shared" si="3"/>
        <v>2020_9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>
        <f>IFERROR(VLOOKUP(CONCATENATE($B228,"_",S$2),'SaS output'!$A$3:$T$40001,MATCH(S$3,'SaS output'!$A$2:$T$2,0),FALSE),"")</f>
        <v>22</v>
      </c>
      <c r="T228" s="35">
        <f>IFERROR(VLOOKUP(CONCATENATE($B228,"_",T$2),'SaS output'!$A$3:$T$40001,MATCH(T$3,'SaS output'!$A$2:$T$2,0),FALSE),"")</f>
        <v>1.266E-3</v>
      </c>
      <c r="U228" s="35">
        <f>IFERROR(VLOOKUP(CONCATENATE($B228,"_",U$2),'SaS output'!$A$3:$T$40001,MATCH(U$3,'SaS output'!$A$2:$T$2,0),FALSE),"")</f>
        <v>5.5999999999999999E-3</v>
      </c>
      <c r="V228" s="36">
        <f>IFERROR(VLOOKUP(CONCATENATE($B228,"_",V$2),'SaS output'!$A$3:$T$40001,MATCH(V$3,'SaS output'!$A$2:$T$2,0),FALSE),"")</f>
        <v>1.3169000000000002E-2</v>
      </c>
      <c r="W228" s="37">
        <f>IFERROR(VLOOKUP(CONCATENATE($B228,"_",W$2),'SaS output'!$A$3:$T$40001,MATCH(W$3,'SaS output'!$A$2:$T$2,0),FALSE),"")</f>
        <v>1.3299183699153876E-2</v>
      </c>
      <c r="X228" s="17">
        <f>IFERROR(VLOOKUP(CONCATENATE($B228,"_",X$2),'SaS output'!$A$3:$T$40001,MATCH(X$3,'SaS output'!$A$2:$T$2,0),FALSE),"")</f>
        <v>22</v>
      </c>
      <c r="Y228" s="35">
        <f>IFERROR(VLOOKUP(CONCATENATE($B228,"_",Y$2),'SaS output'!$A$3:$T$40001,MATCH(Y$3,'SaS output'!$A$2:$T$2,0),FALSE),"")</f>
        <v>0.1356</v>
      </c>
      <c r="Z228" s="35">
        <f>IFERROR(VLOOKUP(CONCATENATE($B228,"_",Z$2),'SaS output'!$A$3:$T$40001,MATCH(Z$3,'SaS output'!$A$2:$T$2,0),FALSE),"")</f>
        <v>0.25355053999999999</v>
      </c>
      <c r="AA228" s="36">
        <f>IFERROR(VLOOKUP(CONCATENATE($B228,"_",AA$2),'SaS output'!$A$3:$T$40001,MATCH(AA$3,'SaS output'!$A$2:$T$2,0),FALSE),"")</f>
        <v>0.45</v>
      </c>
      <c r="AB228" s="37">
        <f>IFERROR(VLOOKUP(CONCATENATE($B228,"_",AB$2),'SaS output'!$A$3:$T$40001,MATCH(AB$3,'SaS output'!$A$2:$T$2,0),FALSE),"")</f>
        <v>0.25959139281026222</v>
      </c>
      <c r="AF228" s="44"/>
      <c r="AG228" s="44"/>
      <c r="AH228" s="44"/>
      <c r="AI228" s="44"/>
    </row>
    <row r="229" spans="2:35" ht="15.75" customHeight="1">
      <c r="B229" s="9" t="str">
        <f t="shared" si="3"/>
        <v>2020_9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>
        <f>IFERROR(VLOOKUP(CONCATENATE($B229,"_",S$2),'SaS output'!$A$3:$T$40001,MATCH(S$3,'SaS output'!$A$2:$T$2,0),FALSE),"")</f>
        <v>16</v>
      </c>
      <c r="T229" s="35">
        <f>IFERROR(VLOOKUP(CONCATENATE($B229,"_",T$2),'SaS output'!$A$3:$T$40001,MATCH(T$3,'SaS output'!$A$2:$T$2,0),FALSE),"")</f>
        <v>1.5E-3</v>
      </c>
      <c r="U229" s="35">
        <f>IFERROR(VLOOKUP(CONCATENATE($B229,"_",U$2),'SaS output'!$A$3:$T$40001,MATCH(U$3,'SaS output'!$A$2:$T$2,0),FALSE),"")</f>
        <v>1.5438080849063691E-2</v>
      </c>
      <c r="V229" s="36">
        <f>IFERROR(VLOOKUP(CONCATENATE($B229,"_",V$2),'SaS output'!$A$3:$T$40001,MATCH(V$3,'SaS output'!$A$2:$T$2,0),FALSE),"")</f>
        <v>3.2399936285097436E-2</v>
      </c>
      <c r="W229" s="37">
        <f>IFERROR(VLOOKUP(CONCATENATE($B229,"_",W$2),'SaS output'!$A$3:$T$40001,MATCH(W$3,'SaS output'!$A$2:$T$2,0),FALSE),"")</f>
        <v>2.2049471334459926E-2</v>
      </c>
      <c r="X229" s="17">
        <f>IFERROR(VLOOKUP(CONCATENATE($B229,"_",X$2),'SaS output'!$A$3:$T$40001,MATCH(X$3,'SaS output'!$A$2:$T$2,0),FALSE),"")</f>
        <v>16</v>
      </c>
      <c r="Y229" s="35">
        <f>IFERROR(VLOOKUP(CONCATENATE($B229,"_",Y$2),'SaS output'!$A$3:$T$40001,MATCH(Y$3,'SaS output'!$A$2:$T$2,0),FALSE),"")</f>
        <v>0.20105000000000001</v>
      </c>
      <c r="Z229" s="35">
        <f>IFERROR(VLOOKUP(CONCATENATE($B229,"_",Z$2),'SaS output'!$A$3:$T$40001,MATCH(Z$3,'SaS output'!$A$2:$T$2,0),FALSE),"")</f>
        <v>0.36252850000000003</v>
      </c>
      <c r="AA229" s="36">
        <f>IFERROR(VLOOKUP(CONCATENATE($B229,"_",AA$2),'SaS output'!$A$3:$T$40001,MATCH(AA$3,'SaS output'!$A$2:$T$2,0),FALSE),"")</f>
        <v>0.42564999999999997</v>
      </c>
      <c r="AB229" s="37">
        <f>IFERROR(VLOOKUP(CONCATENATE($B229,"_",AB$2),'SaS output'!$A$3:$T$40001,MATCH(AB$3,'SaS output'!$A$2:$T$2,0),FALSE),"")</f>
        <v>0.2004962948789546</v>
      </c>
      <c r="AF229" s="44"/>
      <c r="AG229" s="44"/>
      <c r="AH229" s="44"/>
      <c r="AI229" s="44"/>
    </row>
    <row r="230" spans="2:35" ht="15.75" customHeight="1">
      <c r="B230" s="9" t="str">
        <f t="shared" si="3"/>
        <v>2020_9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>
        <f>IFERROR(VLOOKUP(CONCATENATE($B230,"_",I$2),'SaS output'!$A$3:$T$40001,MATCH(I$3,'SaS output'!$A$2:$T$2,0),FALSE),"")</f>
        <v>36</v>
      </c>
      <c r="J230" s="15">
        <f>IFERROR(VLOOKUP(CONCATENATE($B230,"_",J$2),'SaS output'!$A$3:$T$40001,MATCH(J$3,'SaS output'!$A$2:$T$2,0),FALSE),"")</f>
        <v>1.389479415874386E-4</v>
      </c>
      <c r="K230" s="15">
        <f>IFERROR(VLOOKUP(CONCATENATE($B230,"_",K$2),'SaS output'!$A$3:$T$40001,MATCH(K$3,'SaS output'!$A$2:$T$2,0),FALSE),"")</f>
        <v>5.9501575746158516E-4</v>
      </c>
      <c r="L230" s="38">
        <f>IFERROR(VLOOKUP(CONCATENATE($B230,"_",L$2),'SaS output'!$A$3:$T$40001,MATCH(L$3,'SaS output'!$A$2:$T$2,0),FALSE),"")</f>
        <v>5.1782121673685545E-3</v>
      </c>
      <c r="M230" s="34">
        <f>IFERROR(VLOOKUP(CONCATENATE($B230,"_",M$2),'SaS output'!$A$3:$T$40001,MATCH(M$3,'SaS output'!$A$2:$T$2,0),FALSE),"")</f>
        <v>3.0406236399851219E-3</v>
      </c>
      <c r="N230" s="14">
        <f>IFERROR(VLOOKUP(CONCATENATE($B230,"_",N$2),'SaS output'!$A$3:$T$40001,MATCH(N$3,'SaS output'!$A$2:$T$2,0),FALSE),"")</f>
        <v>30</v>
      </c>
      <c r="O230" s="15">
        <f>IFERROR(VLOOKUP(CONCATENATE($B230,"_",O$2),'SaS output'!$A$3:$T$40001,MATCH(O$3,'SaS output'!$A$2:$T$2,0),FALSE),"")</f>
        <v>0.12763596004439512</v>
      </c>
      <c r="P230" s="15">
        <f>IFERROR(VLOOKUP(CONCATENATE($B230,"_",P$2),'SaS output'!$A$3:$T$40001,MATCH(P$3,'SaS output'!$A$2:$T$2,0),FALSE),"")</f>
        <v>0.22847748868778281</v>
      </c>
      <c r="Q230" s="38">
        <f>IFERROR(VLOOKUP(CONCATENATE($B230,"_",Q$2),'SaS output'!$A$3:$T$40001,MATCH(Q$3,'SaS output'!$A$2:$T$2,0),FALSE),"")</f>
        <v>0.43656490255001623</v>
      </c>
      <c r="R230" s="34">
        <f>IFERROR(VLOOKUP(CONCATENATE($B230,"_",R$2),'SaS output'!$A$3:$T$40001,MATCH(R$3,'SaS output'!$A$2:$T$2,0),FALSE),"")</f>
        <v>7.2399343151032108E-2</v>
      </c>
      <c r="S230" s="14">
        <f>IFERROR(VLOOKUP(CONCATENATE($B230,"_",S$2),'SaS output'!$A$3:$T$40001,MATCH(S$3,'SaS output'!$A$2:$T$2,0),FALSE),"")</f>
        <v>67</v>
      </c>
      <c r="T230" s="15">
        <f>IFERROR(VLOOKUP(CONCATENATE($B230,"_",T$2),'SaS output'!$A$3:$T$40001,MATCH(T$3,'SaS output'!$A$2:$T$2,0),FALSE),"")</f>
        <v>4.0394897261274293E-3</v>
      </c>
      <c r="U230" s="15">
        <f>IFERROR(VLOOKUP(CONCATENATE($B230,"_",U$2),'SaS output'!$A$3:$T$40001,MATCH(U$3,'SaS output'!$A$2:$T$2,0),FALSE),"")</f>
        <v>1.0043927823833558E-2</v>
      </c>
      <c r="V230" s="38">
        <f>IFERROR(VLOOKUP(CONCATENATE($B230,"_",V$2),'SaS output'!$A$3:$T$40001,MATCH(V$3,'SaS output'!$A$2:$T$2,0),FALSE),"")</f>
        <v>1.7368964845456428E-2</v>
      </c>
      <c r="W230" s="34">
        <f>IFERROR(VLOOKUP(CONCATENATE($B230,"_",W$2),'SaS output'!$A$3:$T$40001,MATCH(W$3,'SaS output'!$A$2:$T$2,0),FALSE),"")</f>
        <v>6.915080324943426E-3</v>
      </c>
      <c r="X230" s="14">
        <f>IFERROR(VLOOKUP(CONCATENATE($B230,"_",X$2),'SaS output'!$A$3:$T$40001,MATCH(X$3,'SaS output'!$A$2:$T$2,0),FALSE),"")</f>
        <v>69</v>
      </c>
      <c r="Y230" s="15">
        <f>IFERROR(VLOOKUP(CONCATENATE($B230,"_",Y$2),'SaS output'!$A$3:$T$40001,MATCH(Y$3,'SaS output'!$A$2:$T$2,0),FALSE),"")</f>
        <v>0.1457</v>
      </c>
      <c r="Z230" s="15">
        <f>IFERROR(VLOOKUP(CONCATENATE($B230,"_",Z$2),'SaS output'!$A$3:$T$40001,MATCH(Z$3,'SaS output'!$A$2:$T$2,0),FALSE),"")</f>
        <v>0.192</v>
      </c>
      <c r="AA230" s="38">
        <f>IFERROR(VLOOKUP(CONCATENATE($B230,"_",AA$2),'SaS output'!$A$3:$T$40001,MATCH(AA$3,'SaS output'!$A$2:$T$2,0),FALSE),"")</f>
        <v>0.29865999999999998</v>
      </c>
      <c r="AB230" s="34">
        <f>IFERROR(VLOOKUP(CONCATENATE($B230,"_",AB$2),'SaS output'!$A$3:$T$40001,MATCH(AB$3,'SaS output'!$A$2:$T$2,0),FALSE),"")</f>
        <v>0.19190366232681041</v>
      </c>
      <c r="AF230" s="44"/>
      <c r="AG230" s="44"/>
      <c r="AH230" s="44"/>
      <c r="AI230" s="44"/>
    </row>
    <row r="231" spans="2:35" ht="15.75" customHeight="1">
      <c r="B231" s="9" t="str">
        <f t="shared" si="3"/>
        <v>2020_9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>
        <f>IFERROR(VLOOKUP(CONCATENATE($B231,"_",I$2),'SaS output'!$A$3:$T$40001,MATCH(I$3,'SaS output'!$A$2:$T$2,0),FALSE),"")</f>
        <v>12</v>
      </c>
      <c r="J231" s="35">
        <f>IFERROR(VLOOKUP(CONCATENATE($B231,"_",J$2),'SaS output'!$A$3:$T$40001,MATCH(J$3,'SaS output'!$A$2:$T$2,0),FALSE),"")</f>
        <v>0</v>
      </c>
      <c r="K231" s="35">
        <f>IFERROR(VLOOKUP(CONCATENATE($B231,"_",K$2),'SaS output'!$A$3:$T$40001,MATCH(K$3,'SaS output'!$A$2:$T$2,0),FALSE),"")</f>
        <v>3.1228377298965541E-3</v>
      </c>
      <c r="L231" s="36">
        <f>IFERROR(VLOOKUP(CONCATENATE($B231,"_",L$2),'SaS output'!$A$3:$T$40001,MATCH(L$3,'SaS output'!$A$2:$T$2,0),FALSE),"")</f>
        <v>1.3574088183592768E-2</v>
      </c>
      <c r="M231" s="37">
        <f>IFERROR(VLOOKUP(CONCATENATE($B231,"_",M$2),'SaS output'!$A$3:$T$40001,MATCH(M$3,'SaS output'!$A$2:$T$2,0),FALSE),"")</f>
        <v>1.392454521572664E-3</v>
      </c>
      <c r="N231" s="17">
        <f>IFERROR(VLOOKUP(CONCATENATE($B231,"_",N$2),'SaS output'!$A$3:$T$40001,MATCH(N$3,'SaS output'!$A$2:$T$2,0),FALSE),"")</f>
        <v>7</v>
      </c>
      <c r="O231" s="35">
        <f>IFERROR(VLOOKUP(CONCATENATE($B231,"_",O$2),'SaS output'!$A$3:$T$40001,MATCH(O$3,'SaS output'!$A$2:$T$2,0),FALSE),"")</f>
        <v>4.4642963552080632E-2</v>
      </c>
      <c r="P231" s="35">
        <f>IFERROR(VLOOKUP(CONCATENATE($B231,"_",P$2),'SaS output'!$A$3:$T$40001,MATCH(P$3,'SaS output'!$A$2:$T$2,0),FALSE),"")</f>
        <v>5.0774211535980759E-2</v>
      </c>
      <c r="Q231" s="36">
        <f>IFERROR(VLOOKUP(CONCATENATE($B231,"_",Q$2),'SaS output'!$A$3:$T$40001,MATCH(Q$3,'SaS output'!$A$2:$T$2,0),FALSE),"")</f>
        <v>0.12793173255813953</v>
      </c>
      <c r="R231" s="37">
        <f>IFERROR(VLOOKUP(CONCATENATE($B231,"_",R$2),'SaS output'!$A$3:$T$40001,MATCH(R$3,'SaS output'!$A$2:$T$2,0),FALSE),"")</f>
        <v>0.10272995783831079</v>
      </c>
      <c r="S231" s="17">
        <f>IFERROR(VLOOKUP(CONCATENATE($B231,"_",S$2),'SaS output'!$A$3:$T$40001,MATCH(S$3,'SaS output'!$A$2:$T$2,0),FALSE),"")</f>
        <v>58</v>
      </c>
      <c r="T231" s="35">
        <f>IFERROR(VLOOKUP(CONCATENATE($B231,"_",T$2),'SaS output'!$A$3:$T$40001,MATCH(T$3,'SaS output'!$A$2:$T$2,0),FALSE),"")</f>
        <v>2.568E-3</v>
      </c>
      <c r="U231" s="35">
        <f>IFERROR(VLOOKUP(CONCATENATE($B231,"_",U$2),'SaS output'!$A$3:$T$40001,MATCH(U$3,'SaS output'!$A$2:$T$2,0),FALSE),"")</f>
        <v>8.3000000000000001E-3</v>
      </c>
      <c r="V231" s="36">
        <f>IFERROR(VLOOKUP(CONCATENATE($B231,"_",V$2),'SaS output'!$A$3:$T$40001,MATCH(V$3,'SaS output'!$A$2:$T$2,0),FALSE),"")</f>
        <v>1.4303E-2</v>
      </c>
      <c r="W231" s="37">
        <f>IFERROR(VLOOKUP(CONCATENATE($B231,"_",W$2),'SaS output'!$A$3:$T$40001,MATCH(W$3,'SaS output'!$A$2:$T$2,0),FALSE),"")</f>
        <v>5.0502056824835049E-3</v>
      </c>
      <c r="X231" s="17">
        <f>IFERROR(VLOOKUP(CONCATENATE($B231,"_",X$2),'SaS output'!$A$3:$T$40001,MATCH(X$3,'SaS output'!$A$2:$T$2,0),FALSE),"")</f>
        <v>58</v>
      </c>
      <c r="Y231" s="35">
        <f>IFERROR(VLOOKUP(CONCATENATE($B231,"_",Y$2),'SaS output'!$A$3:$T$40001,MATCH(Y$3,'SaS output'!$A$2:$T$2,0),FALSE),"")</f>
        <v>0.1043</v>
      </c>
      <c r="Z231" s="35">
        <f>IFERROR(VLOOKUP(CONCATENATE($B231,"_",Z$2),'SaS output'!$A$3:$T$40001,MATCH(Z$3,'SaS output'!$A$2:$T$2,0),FALSE),"")</f>
        <v>0.14695</v>
      </c>
      <c r="AA231" s="36">
        <f>IFERROR(VLOOKUP(CONCATENATE($B231,"_",AA$2),'SaS output'!$A$3:$T$40001,MATCH(AA$3,'SaS output'!$A$2:$T$2,0),FALSE),"")</f>
        <v>0.20014000000000001</v>
      </c>
      <c r="AB231" s="37">
        <f>IFERROR(VLOOKUP(CONCATENATE($B231,"_",AB$2),'SaS output'!$A$3:$T$40001,MATCH(AB$3,'SaS output'!$A$2:$T$2,0),FALSE),"")</f>
        <v>0.17468107371011027</v>
      </c>
      <c r="AF231" s="44"/>
      <c r="AG231" s="44"/>
      <c r="AH231" s="44"/>
      <c r="AI231" s="44"/>
    </row>
    <row r="232" spans="2:35" ht="15.75" customHeight="1">
      <c r="B232" s="9" t="str">
        <f t="shared" si="3"/>
        <v>2020_9_CA_100</v>
      </c>
      <c r="C232" s="9" t="s">
        <v>120</v>
      </c>
      <c r="D232" s="9" t="s">
        <v>27</v>
      </c>
      <c r="G232" s="46"/>
      <c r="H232" s="16" t="s">
        <v>96</v>
      </c>
      <c r="I232" s="17">
        <f>IFERROR(VLOOKUP(CONCATENATE($B232,"_",I$2),'SaS output'!$A$3:$T$40001,MATCH(I$3,'SaS output'!$A$2:$T$2,0),FALSE),"")</f>
        <v>17</v>
      </c>
      <c r="J232" s="35">
        <f>IFERROR(VLOOKUP(CONCATENATE($B232,"_",J$2),'SaS output'!$A$3:$T$40001,MATCH(J$3,'SaS output'!$A$2:$T$2,0),FALSE),"")</f>
        <v>3.8169595013561788E-3</v>
      </c>
      <c r="K232" s="35">
        <f>IFERROR(VLOOKUP(CONCATENATE($B232,"_",K$2),'SaS output'!$A$3:$T$40001,MATCH(K$3,'SaS output'!$A$2:$T$2,0),FALSE),"")</f>
        <v>5.2319221239434588E-3</v>
      </c>
      <c r="L232" s="36">
        <f>IFERROR(VLOOKUP(CONCATENATE($B232,"_",L$2),'SaS output'!$A$3:$T$40001,MATCH(L$3,'SaS output'!$A$2:$T$2,0),FALSE),"")</f>
        <v>8.4460154322929543E-3</v>
      </c>
      <c r="M232" s="37">
        <f>IFERROR(VLOOKUP(CONCATENATE($B232,"_",M$2),'SaS output'!$A$3:$T$40001,MATCH(M$3,'SaS output'!$A$2:$T$2,0),FALSE),"")</f>
        <v>5.4267422795083323E-3</v>
      </c>
      <c r="N232" s="17">
        <f>IFERROR(VLOOKUP(CONCATENATE($B232,"_",N$2),'SaS output'!$A$3:$T$40001,MATCH(N$3,'SaS output'!$A$2:$T$2,0),FALSE),"")</f>
        <v>15</v>
      </c>
      <c r="O232" s="35">
        <f>IFERROR(VLOOKUP(CONCATENATE($B232,"_",O$2),'SaS output'!$A$3:$T$40001,MATCH(O$3,'SaS output'!$A$2:$T$2,0),FALSE),"")</f>
        <v>0.12763596004439512</v>
      </c>
      <c r="P232" s="35">
        <f>IFERROR(VLOOKUP(CONCATENATE($B232,"_",P$2),'SaS output'!$A$3:$T$40001,MATCH(P$3,'SaS output'!$A$2:$T$2,0),FALSE),"")</f>
        <v>0.28042043510144221</v>
      </c>
      <c r="Q232" s="36">
        <f>IFERROR(VLOOKUP(CONCATENATE($B232,"_",Q$2),'SaS output'!$A$3:$T$40001,MATCH(Q$3,'SaS output'!$A$2:$T$2,0),FALSE),"")</f>
        <v>0.42148760330578511</v>
      </c>
      <c r="R232" s="37">
        <f>IFERROR(VLOOKUP(CONCATENATE($B232,"_",R$2),'SaS output'!$A$3:$T$40001,MATCH(R$3,'SaS output'!$A$2:$T$2,0),FALSE),"")</f>
        <v>8.5161369324480402E-2</v>
      </c>
      <c r="S232" s="17">
        <f>IFERROR(VLOOKUP(CONCATENATE($B232,"_",S$2),'SaS output'!$A$3:$T$40001,MATCH(S$3,'SaS output'!$A$2:$T$2,0),FALSE),"")</f>
        <v>28</v>
      </c>
      <c r="T232" s="35">
        <f>IFERROR(VLOOKUP(CONCATENATE($B232,"_",T$2),'SaS output'!$A$3:$T$40001,MATCH(T$3,'SaS output'!$A$2:$T$2,0),FALSE),"")</f>
        <v>3.1721399377655571E-3</v>
      </c>
      <c r="U232" s="35">
        <f>IFERROR(VLOOKUP(CONCATENATE($B232,"_",U$2),'SaS output'!$A$3:$T$40001,MATCH(U$3,'SaS output'!$A$2:$T$2,0),FALSE),"")</f>
        <v>1.4126703321532614E-2</v>
      </c>
      <c r="V232" s="36">
        <f>IFERROR(VLOOKUP(CONCATENATE($B232,"_",V$2),'SaS output'!$A$3:$T$40001,MATCH(V$3,'SaS output'!$A$2:$T$2,0),FALSE),"")</f>
        <v>2.424566321010839E-2</v>
      </c>
      <c r="W232" s="37">
        <f>IFERROR(VLOOKUP(CONCATENATE($B232,"_",W$2),'SaS output'!$A$3:$T$40001,MATCH(W$3,'SaS output'!$A$2:$T$2,0),FALSE),"")</f>
        <v>1.845943410322097E-2</v>
      </c>
      <c r="X232" s="17">
        <f>IFERROR(VLOOKUP(CONCATENATE($B232,"_",X$2),'SaS output'!$A$3:$T$40001,MATCH(X$3,'SaS output'!$A$2:$T$2,0),FALSE),"")</f>
        <v>29</v>
      </c>
      <c r="Y232" s="35">
        <f>IFERROR(VLOOKUP(CONCATENATE($B232,"_",Y$2),'SaS output'!$A$3:$T$40001,MATCH(Y$3,'SaS output'!$A$2:$T$2,0),FALSE),"")</f>
        <v>0.34295374899999997</v>
      </c>
      <c r="Z232" s="35">
        <f>IFERROR(VLOOKUP(CONCATENATE($B232,"_",Z$2),'SaS output'!$A$3:$T$40001,MATCH(Z$3,'SaS output'!$A$2:$T$2,0),FALSE),"")</f>
        <v>0.4793</v>
      </c>
      <c r="AA232" s="36">
        <f>IFERROR(VLOOKUP(CONCATENATE($B232,"_",AA$2),'SaS output'!$A$3:$T$40001,MATCH(AA$3,'SaS output'!$A$2:$T$2,0),FALSE),"")</f>
        <v>0.67520000000000002</v>
      </c>
      <c r="AB232" s="37">
        <f>IFERROR(VLOOKUP(CONCATENATE($B232,"_",AB$2),'SaS output'!$A$3:$T$40001,MATCH(AB$3,'SaS output'!$A$2:$T$2,0),FALSE),"")</f>
        <v>0.66979422732053862</v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20_9_CA_110</v>
      </c>
      <c r="C233" s="9" t="s">
        <v>120</v>
      </c>
      <c r="D233" s="9" t="s">
        <v>28</v>
      </c>
      <c r="G233" s="47"/>
      <c r="H233" s="19" t="s">
        <v>98</v>
      </c>
      <c r="I233" s="20">
        <f>IFERROR(VLOOKUP(CONCATENATE($B233,"_",I$2),'SaS output'!$A$3:$T$40001,MATCH(I$3,'SaS output'!$A$2:$T$2,0),FALSE),"")</f>
        <v>27</v>
      </c>
      <c r="J233" s="39">
        <f>IFERROR(VLOOKUP(CONCATENATE($B233,"_",J$2),'SaS output'!$A$3:$T$40001,MATCH(J$3,'SaS output'!$A$2:$T$2,0),FALSE),"")</f>
        <v>1.3391738376138945E-4</v>
      </c>
      <c r="K233" s="39">
        <f>IFERROR(VLOOKUP(CONCATENATE($B233,"_",K$2),'SaS output'!$A$3:$T$40001,MATCH(K$3,'SaS output'!$A$2:$T$2,0),FALSE),"")</f>
        <v>2.9057458567259488E-3</v>
      </c>
      <c r="L233" s="40">
        <f>IFERROR(VLOOKUP(CONCATENATE($B233,"_",L$2),'SaS output'!$A$3:$T$40001,MATCH(L$3,'SaS output'!$A$2:$T$2,0),FALSE),"")</f>
        <v>2.6425971502629663E-2</v>
      </c>
      <c r="M233" s="41">
        <f>IFERROR(VLOOKUP(CONCATENATE($B233,"_",M$2),'SaS output'!$A$3:$T$40001,MATCH(M$3,'SaS output'!$A$2:$T$2,0),FALSE),"")</f>
        <v>1.5976663390738523E-2</v>
      </c>
      <c r="N233" s="20">
        <f>IFERROR(VLOOKUP(CONCATENATE($B233,"_",N$2),'SaS output'!$A$3:$T$40001,MATCH(N$3,'SaS output'!$A$2:$T$2,0),FALSE),"")</f>
        <v>22</v>
      </c>
      <c r="O233" s="39">
        <f>IFERROR(VLOOKUP(CONCATENATE($B233,"_",O$2),'SaS output'!$A$3:$T$40001,MATCH(O$3,'SaS output'!$A$2:$T$2,0),FALSE),"")</f>
        <v>0.17123448402545663</v>
      </c>
      <c r="P233" s="39">
        <f>IFERROR(VLOOKUP(CONCATENATE($B233,"_",P$2),'SaS output'!$A$3:$T$40001,MATCH(P$3,'SaS output'!$A$2:$T$2,0),FALSE),"")</f>
        <v>0.32740362595419847</v>
      </c>
      <c r="Q233" s="40">
        <f>IFERROR(VLOOKUP(CONCATENATE($B233,"_",Q$2),'SaS output'!$A$3:$T$40001,MATCH(Q$3,'SaS output'!$A$2:$T$2,0),FALSE),"")</f>
        <v>0.49472001684940442</v>
      </c>
      <c r="R233" s="41">
        <f>IFERROR(VLOOKUP(CONCATENATE($B233,"_",R$2),'SaS output'!$A$3:$T$40001,MATCH(R$3,'SaS output'!$A$2:$T$2,0),FALSE),"")</f>
        <v>0.11765146996376781</v>
      </c>
      <c r="S233" s="20">
        <f>IFERROR(VLOOKUP(CONCATENATE($B233,"_",S$2),'SaS output'!$A$3:$T$40001,MATCH(S$3,'SaS output'!$A$2:$T$2,0),FALSE),"")</f>
        <v>57</v>
      </c>
      <c r="T233" s="39">
        <f>IFERROR(VLOOKUP(CONCATENATE($B233,"_",T$2),'SaS output'!$A$3:$T$40001,MATCH(T$3,'SaS output'!$A$2:$T$2,0),FALSE),"")</f>
        <v>6.7000000000000002E-3</v>
      </c>
      <c r="U233" s="39">
        <f>IFERROR(VLOOKUP(CONCATENATE($B233,"_",U$2),'SaS output'!$A$3:$T$40001,MATCH(U$3,'SaS output'!$A$2:$T$2,0),FALSE),"")</f>
        <v>1.4406212279005147E-2</v>
      </c>
      <c r="V233" s="40">
        <f>IFERROR(VLOOKUP(CONCATENATE($B233,"_",V$2),'SaS output'!$A$3:$T$40001,MATCH(V$3,'SaS output'!$A$2:$T$2,0),FALSE),"")</f>
        <v>3.09E-2</v>
      </c>
      <c r="W233" s="41">
        <f>IFERROR(VLOOKUP(CONCATENATE($B233,"_",W$2),'SaS output'!$A$3:$T$40001,MATCH(W$3,'SaS output'!$A$2:$T$2,0),FALSE),"")</f>
        <v>2.1196225142147189E-2</v>
      </c>
      <c r="X233" s="20">
        <f>IFERROR(VLOOKUP(CONCATENATE($B233,"_",X$2),'SaS output'!$A$3:$T$40001,MATCH(X$3,'SaS output'!$A$2:$T$2,0),FALSE),"")</f>
        <v>58</v>
      </c>
      <c r="Y233" s="39">
        <f>IFERROR(VLOOKUP(CONCATENATE($B233,"_",Y$2),'SaS output'!$A$3:$T$40001,MATCH(Y$3,'SaS output'!$A$2:$T$2,0),FALSE),"")</f>
        <v>0.25559999999999999</v>
      </c>
      <c r="Z233" s="39">
        <f>IFERROR(VLOOKUP(CONCATENATE($B233,"_",Z$2),'SaS output'!$A$3:$T$40001,MATCH(Z$3,'SaS output'!$A$2:$T$2,0),FALSE),"")</f>
        <v>0.43714999999999998</v>
      </c>
      <c r="AA233" s="40">
        <f>IFERROR(VLOOKUP(CONCATENATE($B233,"_",AA$2),'SaS output'!$A$3:$T$40001,MATCH(AA$3,'SaS output'!$A$2:$T$2,0),FALSE),"")</f>
        <v>0.58661712300000002</v>
      </c>
      <c r="AB233" s="41">
        <f>IFERROR(VLOOKUP(CONCATENATE($B233,"_",AB$2),'SaS output'!$A$3:$T$40001,MATCH(AB$3,'SaS output'!$A$2:$T$2,0),FALSE),"")</f>
        <v>0.29048075383662464</v>
      </c>
      <c r="AF233" s="44"/>
      <c r="AG233" s="44"/>
      <c r="AH233" s="44"/>
      <c r="AI233" s="44"/>
    </row>
    <row r="234" spans="2:35" ht="15" customHeight="1">
      <c r="B234" s="9" t="str">
        <f t="shared" si="3"/>
        <v>2020_9_CN_030</v>
      </c>
      <c r="C234" s="9" t="s">
        <v>33</v>
      </c>
      <c r="D234" s="9" t="s">
        <v>20</v>
      </c>
      <c r="G234" s="45"/>
      <c r="H234" s="13" t="s">
        <v>19</v>
      </c>
      <c r="I234" s="14">
        <f>IFERROR(VLOOKUP(CONCATENATE($B234,"_",I$2),'SaS output'!$A$3:$T$40001,MATCH(I$3,'SaS output'!$A$2:$T$2,0),FALSE),"")</f>
        <v>6</v>
      </c>
      <c r="J234" s="15">
        <f>IFERROR(VLOOKUP(CONCATENATE($B234,"_",J$2),'SaS output'!$A$3:$T$40001,MATCH(J$3,'SaS output'!$A$2:$T$2,0),FALSE),"")</f>
        <v>5.2885523612817014E-12</v>
      </c>
      <c r="K234" s="15">
        <f>IFERROR(VLOOKUP(CONCATENATE($B234,"_",K$2),'SaS output'!$A$3:$T$40001,MATCH(K$3,'SaS output'!$A$2:$T$2,0),FALSE),"")</f>
        <v>7.4066532335609488E-4</v>
      </c>
      <c r="L234" s="33">
        <f>IFERROR(VLOOKUP(CONCATENATE($B234,"_",L$2),'SaS output'!$A$3:$T$40001,MATCH(L$3,'SaS output'!$A$2:$T$2,0),FALSE),"")</f>
        <v>3.9156512177159326E-2</v>
      </c>
      <c r="M234" s="34">
        <f>IFERROR(VLOOKUP(CONCATENATE($B234,"_",M$2),'SaS output'!$A$3:$T$40001,MATCH(M$3,'SaS output'!$A$2:$T$2,0),FALSE),"")</f>
        <v>3.4283849096267585E-3</v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>
        <f>IFERROR(VLOOKUP(CONCATENATE($B234,"_",S$2),'SaS output'!$A$3:$T$40001,MATCH(S$3,'SaS output'!$A$2:$T$2,0),FALSE),"")</f>
        <v>39</v>
      </c>
      <c r="T234" s="15">
        <f>IFERROR(VLOOKUP(CONCATENATE($B234,"_",T$2),'SaS output'!$A$3:$T$40001,MATCH(T$3,'SaS output'!$A$2:$T$2,0),FALSE),"")</f>
        <v>1.8E-3</v>
      </c>
      <c r="U234" s="15">
        <f>IFERROR(VLOOKUP(CONCATENATE($B234,"_",U$2),'SaS output'!$A$3:$T$40001,MATCH(U$3,'SaS output'!$A$2:$T$2,0),FALSE),"")</f>
        <v>3.797E-3</v>
      </c>
      <c r="V234" s="33">
        <f>IFERROR(VLOOKUP(CONCATENATE($B234,"_",V$2),'SaS output'!$A$3:$T$40001,MATCH(V$3,'SaS output'!$A$2:$T$2,0),FALSE),"")</f>
        <v>8.0643650265588528E-3</v>
      </c>
      <c r="W234" s="34">
        <f>IFERROR(VLOOKUP(CONCATENATE($B234,"_",W$2),'SaS output'!$A$3:$T$40001,MATCH(W$3,'SaS output'!$A$2:$T$2,0),FALSE),"")</f>
        <v>7.5050834471459557E-3</v>
      </c>
      <c r="X234" s="14">
        <f>IFERROR(VLOOKUP(CONCATENATE($B234,"_",X$2),'SaS output'!$A$3:$T$40001,MATCH(X$3,'SaS output'!$A$2:$T$2,0),FALSE),"")</f>
        <v>43</v>
      </c>
      <c r="Y234" s="15">
        <f>IFERROR(VLOOKUP(CONCATENATE($B234,"_",Y$2),'SaS output'!$A$3:$T$40001,MATCH(Y$3,'SaS output'!$A$2:$T$2,0),FALSE),"")</f>
        <v>0.37181999999999998</v>
      </c>
      <c r="Z234" s="15">
        <f>IFERROR(VLOOKUP(CONCATENATE($B234,"_",Z$2),'SaS output'!$A$3:$T$40001,MATCH(Z$3,'SaS output'!$A$2:$T$2,0),FALSE),"")</f>
        <v>0.4385</v>
      </c>
      <c r="AA234" s="33">
        <f>IFERROR(VLOOKUP(CONCATENATE($B234,"_",AA$2),'SaS output'!$A$3:$T$40001,MATCH(AA$3,'SaS output'!$A$2:$T$2,0),FALSE),"")</f>
        <v>0.45</v>
      </c>
      <c r="AB234" s="34">
        <f>IFERROR(VLOOKUP(CONCATENATE($B234,"_",AB$2),'SaS output'!$A$3:$T$40001,MATCH(AB$3,'SaS output'!$A$2:$T$2,0),FALSE),"")</f>
        <v>0.46492836304504404</v>
      </c>
      <c r="AF234" s="44"/>
      <c r="AG234" s="44"/>
      <c r="AH234" s="44"/>
      <c r="AI234" s="44"/>
    </row>
    <row r="235" spans="2:35" ht="15" customHeight="1">
      <c r="B235" s="9" t="str">
        <f t="shared" si="3"/>
        <v>2020_9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>
        <f>IFERROR(VLOOKUP(CONCATENATE($B235,"_",S$2),'SaS output'!$A$3:$T$40001,MATCH(S$3,'SaS output'!$A$2:$T$2,0),FALSE),"")</f>
        <v>10</v>
      </c>
      <c r="T235" s="35">
        <f>IFERROR(VLOOKUP(CONCATENATE($B235,"_",T$2),'SaS output'!$A$3:$T$40001,MATCH(T$3,'SaS output'!$A$2:$T$2,0),FALSE),"")</f>
        <v>4.1999999999999997E-3</v>
      </c>
      <c r="U235" s="35">
        <f>IFERROR(VLOOKUP(CONCATENATE($B235,"_",U$2),'SaS output'!$A$3:$T$40001,MATCH(U$3,'SaS output'!$A$2:$T$2,0),FALSE),"")</f>
        <v>9.049999999999999E-3</v>
      </c>
      <c r="V235" s="36">
        <f>IFERROR(VLOOKUP(CONCATENATE($B235,"_",V$2),'SaS output'!$A$3:$T$40001,MATCH(V$3,'SaS output'!$A$2:$T$2,0),FALSE),"")</f>
        <v>3.6315469858189994E-2</v>
      </c>
      <c r="W235" s="37">
        <f>IFERROR(VLOOKUP(CONCATENATE($B235,"_",W$2),'SaS output'!$A$3:$T$40001,MATCH(W$3,'SaS output'!$A$2:$T$2,0),FALSE),"")</f>
        <v>1.3409498474170682E-2</v>
      </c>
      <c r="X235" s="17">
        <f>IFERROR(VLOOKUP(CONCATENATE($B235,"_",X$2),'SaS output'!$A$3:$T$40001,MATCH(X$3,'SaS output'!$A$2:$T$2,0),FALSE),"")</f>
        <v>10</v>
      </c>
      <c r="Y235" s="35">
        <f>IFERROR(VLOOKUP(CONCATENATE($B235,"_",Y$2),'SaS output'!$A$3:$T$40001,MATCH(Y$3,'SaS output'!$A$2:$T$2,0),FALSE),"")</f>
        <v>0.1704</v>
      </c>
      <c r="Z235" s="35">
        <f>IFERROR(VLOOKUP(CONCATENATE($B235,"_",Z$2),'SaS output'!$A$3:$T$40001,MATCH(Z$3,'SaS output'!$A$2:$T$2,0),FALSE),"")</f>
        <v>0.29987150000000001</v>
      </c>
      <c r="AA235" s="36">
        <f>IFERROR(VLOOKUP(CONCATENATE($B235,"_",AA$2),'SaS output'!$A$3:$T$40001,MATCH(AA$3,'SaS output'!$A$2:$T$2,0),FALSE),"")</f>
        <v>0.40451500000000001</v>
      </c>
      <c r="AB235" s="37">
        <f>IFERROR(VLOOKUP(CONCATENATE($B235,"_",AB$2),'SaS output'!$A$3:$T$40001,MATCH(AB$3,'SaS output'!$A$2:$T$2,0),FALSE),"")</f>
        <v>0.3632065190754889</v>
      </c>
      <c r="AF235" s="44"/>
      <c r="AG235" s="44"/>
      <c r="AH235" s="44"/>
      <c r="AI235" s="44"/>
    </row>
    <row r="236" spans="2:35" ht="15" customHeight="1">
      <c r="B236" s="9" t="str">
        <f t="shared" si="3"/>
        <v>2020_9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>
        <f>IFERROR(VLOOKUP(CONCATENATE($B236,"_",S$2),'SaS output'!$A$3:$T$40001,MATCH(S$3,'SaS output'!$A$2:$T$2,0),FALSE),"")</f>
        <v>20</v>
      </c>
      <c r="T236" s="35">
        <f>IFERROR(VLOOKUP(CONCATENATE($B236,"_",T$2),'SaS output'!$A$3:$T$40001,MATCH(T$3,'SaS output'!$A$2:$T$2,0),FALSE),"")</f>
        <v>1.8999999999999998E-3</v>
      </c>
      <c r="U236" s="35">
        <f>IFERROR(VLOOKUP(CONCATENATE($B236,"_",U$2),'SaS output'!$A$3:$T$40001,MATCH(U$3,'SaS output'!$A$2:$T$2,0),FALSE),"")</f>
        <v>1.1630390000000001E-2</v>
      </c>
      <c r="V236" s="36">
        <f>IFERROR(VLOOKUP(CONCATENATE($B236,"_",V$2),'SaS output'!$A$3:$T$40001,MATCH(V$3,'SaS output'!$A$2:$T$2,0),FALSE),"")</f>
        <v>4.4677762048274797E-2</v>
      </c>
      <c r="W236" s="37">
        <f>IFERROR(VLOOKUP(CONCATENATE($B236,"_",W$2),'SaS output'!$A$3:$T$40001,MATCH(W$3,'SaS output'!$A$2:$T$2,0),FALSE),"")</f>
        <v>3.8843587836695198E-2</v>
      </c>
      <c r="X236" s="17">
        <f>IFERROR(VLOOKUP(CONCATENATE($B236,"_",X$2),'SaS output'!$A$3:$T$40001,MATCH(X$3,'SaS output'!$A$2:$T$2,0),FALSE),"")</f>
        <v>20</v>
      </c>
      <c r="Y236" s="35">
        <f>IFERROR(VLOOKUP(CONCATENATE($B236,"_",Y$2),'SaS output'!$A$3:$T$40001,MATCH(Y$3,'SaS output'!$A$2:$T$2,0),FALSE),"")</f>
        <v>0.24879999999999999</v>
      </c>
      <c r="Z236" s="35">
        <f>IFERROR(VLOOKUP(CONCATENATE($B236,"_",Z$2),'SaS output'!$A$3:$T$40001,MATCH(Z$3,'SaS output'!$A$2:$T$2,0),FALSE),"")</f>
        <v>0.36349999999999999</v>
      </c>
      <c r="AA236" s="36">
        <f>IFERROR(VLOOKUP(CONCATENATE($B236,"_",AA$2),'SaS output'!$A$3:$T$40001,MATCH(AA$3,'SaS output'!$A$2:$T$2,0),FALSE),"")</f>
        <v>0.45</v>
      </c>
      <c r="AB236" s="37">
        <f>IFERROR(VLOOKUP(CONCATENATE($B236,"_",AB$2),'SaS output'!$A$3:$T$40001,MATCH(AB$3,'SaS output'!$A$2:$T$2,0),FALSE),"")</f>
        <v>0.33189929397256179</v>
      </c>
      <c r="AF236" s="44"/>
      <c r="AG236" s="44"/>
      <c r="AH236" s="44"/>
      <c r="AI236" s="44"/>
    </row>
    <row r="237" spans="2:35" ht="15" customHeight="1">
      <c r="B237" s="9" t="str">
        <f t="shared" si="3"/>
        <v>2020_9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>
        <f>IFERROR(VLOOKUP(CONCATENATE($B237,"_",I$2),'SaS output'!$A$3:$T$40001,MATCH(I$3,'SaS output'!$A$2:$T$2,0),FALSE),"")</f>
        <v>25</v>
      </c>
      <c r="J237" s="15">
        <f>IFERROR(VLOOKUP(CONCATENATE($B237,"_",J$2),'SaS output'!$A$3:$T$40001,MATCH(J$3,'SaS output'!$A$2:$T$2,0),FALSE),"")</f>
        <v>2.5753432602359231E-4</v>
      </c>
      <c r="K237" s="15">
        <f>IFERROR(VLOOKUP(CONCATENATE($B237,"_",K$2),'SaS output'!$A$3:$T$40001,MATCH(K$3,'SaS output'!$A$2:$T$2,0),FALSE),"")</f>
        <v>1.5100942394229695E-3</v>
      </c>
      <c r="L237" s="38">
        <f>IFERROR(VLOOKUP(CONCATENATE($B237,"_",L$2),'SaS output'!$A$3:$T$40001,MATCH(L$3,'SaS output'!$A$2:$T$2,0),FALSE),"")</f>
        <v>5.9865715266909907E-3</v>
      </c>
      <c r="M237" s="34">
        <f>IFERROR(VLOOKUP(CONCATENATE($B237,"_",M$2),'SaS output'!$A$3:$T$40001,MATCH(M$3,'SaS output'!$A$2:$T$2,0),FALSE),"")</f>
        <v>3.9086119680028039E-4</v>
      </c>
      <c r="N237" s="14">
        <f>IFERROR(VLOOKUP(CONCATENATE($B237,"_",N$2),'SaS output'!$A$3:$T$40001,MATCH(N$3,'SaS output'!$A$2:$T$2,0),FALSE),"")</f>
        <v>21</v>
      </c>
      <c r="O237" s="15">
        <f>IFERROR(VLOOKUP(CONCATENATE($B237,"_",O$2),'SaS output'!$A$3:$T$40001,MATCH(O$3,'SaS output'!$A$2:$T$2,0),FALSE),"")</f>
        <v>9.5334818943518237E-2</v>
      </c>
      <c r="P237" s="15">
        <f>IFERROR(VLOOKUP(CONCATENATE($B237,"_",P$2),'SaS output'!$A$3:$T$40001,MATCH(P$3,'SaS output'!$A$2:$T$2,0),FALSE),"")</f>
        <v>0.26819923371647508</v>
      </c>
      <c r="Q237" s="38">
        <f>IFERROR(VLOOKUP(CONCATENATE($B237,"_",Q$2),'SaS output'!$A$3:$T$40001,MATCH(Q$3,'SaS output'!$A$2:$T$2,0),FALSE),"")</f>
        <v>0.44668939108015598</v>
      </c>
      <c r="R237" s="34">
        <f>IFERROR(VLOOKUP(CONCATENATE($B237,"_",R$2),'SaS output'!$A$3:$T$40001,MATCH(R$3,'SaS output'!$A$2:$T$2,0),FALSE),"")</f>
        <v>0.13325750295614575</v>
      </c>
      <c r="S237" s="14">
        <f>IFERROR(VLOOKUP(CONCATENATE($B237,"_",S$2),'SaS output'!$A$3:$T$40001,MATCH(S$3,'SaS output'!$A$2:$T$2,0),FALSE),"")</f>
        <v>62</v>
      </c>
      <c r="T237" s="15">
        <f>IFERROR(VLOOKUP(CONCATENATE($B237,"_",T$2),'SaS output'!$A$3:$T$40001,MATCH(T$3,'SaS output'!$A$2:$T$2,0),FALSE),"")</f>
        <v>3.6279571367109314E-3</v>
      </c>
      <c r="U237" s="15">
        <f>IFERROR(VLOOKUP(CONCATENATE($B237,"_",U$2),'SaS output'!$A$3:$T$40001,MATCH(U$3,'SaS output'!$A$2:$T$2,0),FALSE),"")</f>
        <v>7.0915454361645397E-3</v>
      </c>
      <c r="V237" s="38">
        <f>IFERROR(VLOOKUP(CONCATENATE($B237,"_",V$2),'SaS output'!$A$3:$T$40001,MATCH(V$3,'SaS output'!$A$2:$T$2,0),FALSE),"")</f>
        <v>1.6369999999999999E-2</v>
      </c>
      <c r="W237" s="34">
        <f>IFERROR(VLOOKUP(CONCATENATE($B237,"_",W$2),'SaS output'!$A$3:$T$40001,MATCH(W$3,'SaS output'!$A$2:$T$2,0),FALSE),"")</f>
        <v>1.1238415313126138E-2</v>
      </c>
      <c r="X237" s="14">
        <f>IFERROR(VLOOKUP(CONCATENATE($B237,"_",X$2),'SaS output'!$A$3:$T$40001,MATCH(X$3,'SaS output'!$A$2:$T$2,0),FALSE),"")</f>
        <v>63</v>
      </c>
      <c r="Y237" s="15">
        <f>IFERROR(VLOOKUP(CONCATENATE($B237,"_",Y$2),'SaS output'!$A$3:$T$40001,MATCH(Y$3,'SaS output'!$A$2:$T$2,0),FALSE),"")</f>
        <v>0.125</v>
      </c>
      <c r="Z237" s="15">
        <f>IFERROR(VLOOKUP(CONCATENATE($B237,"_",Z$2),'SaS output'!$A$3:$T$40001,MATCH(Z$3,'SaS output'!$A$2:$T$2,0),FALSE),"")</f>
        <v>0.169548</v>
      </c>
      <c r="AA237" s="38">
        <f>IFERROR(VLOOKUP(CONCATENATE($B237,"_",AA$2),'SaS output'!$A$3:$T$40001,MATCH(AA$3,'SaS output'!$A$2:$T$2,0),FALSE),"")</f>
        <v>0.25482310000000002</v>
      </c>
      <c r="AB237" s="34">
        <f>IFERROR(VLOOKUP(CONCATENATE($B237,"_",AB$2),'SaS output'!$A$3:$T$40001,MATCH(AB$3,'SaS output'!$A$2:$T$2,0),FALSE),"")</f>
        <v>0.22271011090080065</v>
      </c>
      <c r="AF237" s="44"/>
      <c r="AG237" s="44"/>
      <c r="AH237" s="44"/>
      <c r="AI237" s="44"/>
    </row>
    <row r="238" spans="2:35" ht="15" customHeight="1">
      <c r="B238" s="9" t="str">
        <f t="shared" si="3"/>
        <v>2020_9_CN_070</v>
      </c>
      <c r="C238" s="9" t="s">
        <v>33</v>
      </c>
      <c r="D238" s="9" t="s">
        <v>26</v>
      </c>
      <c r="G238" s="46"/>
      <c r="H238" s="16" t="s">
        <v>97</v>
      </c>
      <c r="I238" s="17">
        <f>IFERROR(VLOOKUP(CONCATENATE($B238,"_",I$2),'SaS output'!$A$3:$T$40001,MATCH(I$3,'SaS output'!$A$2:$T$2,0),FALSE),"")</f>
        <v>8</v>
      </c>
      <c r="J238" s="35">
        <f>IFERROR(VLOOKUP(CONCATENATE($B238,"_",J$2),'SaS output'!$A$3:$T$40001,MATCH(J$3,'SaS output'!$A$2:$T$2,0),FALSE),"")</f>
        <v>4.0885210410598307E-5</v>
      </c>
      <c r="K238" s="35">
        <f>IFERROR(VLOOKUP(CONCATENATE($B238,"_",K$2),'SaS output'!$A$3:$T$40001,MATCH(K$3,'SaS output'!$A$2:$T$2,0),FALSE),"")</f>
        <v>4.1544571051222766E-3</v>
      </c>
      <c r="L238" s="36">
        <f>IFERROR(VLOOKUP(CONCATENATE($B238,"_",L$2),'SaS output'!$A$3:$T$40001,MATCH(L$3,'SaS output'!$A$2:$T$2,0),FALSE),"")</f>
        <v>8.0326630111505707E-3</v>
      </c>
      <c r="M238" s="37">
        <f>IFERROR(VLOOKUP(CONCATENATE($B238,"_",M$2),'SaS output'!$A$3:$T$40001,MATCH(M$3,'SaS output'!$A$2:$T$2,0),FALSE),"")</f>
        <v>4.6621623570146592E-4</v>
      </c>
      <c r="N238" s="17">
        <f>IFERROR(VLOOKUP(CONCATENATE($B238,"_",N$2),'SaS output'!$A$3:$T$40001,MATCH(N$3,'SaS output'!$A$2:$T$2,0),FALSE),"")</f>
        <v>4</v>
      </c>
      <c r="O238" s="35">
        <f>IFERROR(VLOOKUP(CONCATENATE($B238,"_",O$2),'SaS output'!$A$3:$T$40001,MATCH(O$3,'SaS output'!$A$2:$T$2,0),FALSE),"")</f>
        <v>3.020072278336091E-2</v>
      </c>
      <c r="P238" s="35">
        <f>IFERROR(VLOOKUP(CONCATENATE($B238,"_",P$2),'SaS output'!$A$3:$T$40001,MATCH(P$3,'SaS output'!$A$2:$T$2,0),FALSE),"")</f>
        <v>5.3180139011718114E-2</v>
      </c>
      <c r="Q238" s="36">
        <f>IFERROR(VLOOKUP(CONCATENATE($B238,"_",Q$2),'SaS output'!$A$3:$T$40001,MATCH(Q$3,'SaS output'!$A$2:$T$2,0),FALSE),"")</f>
        <v>0.13813541876146812</v>
      </c>
      <c r="R238" s="37">
        <f>IFERROR(VLOOKUP(CONCATENATE($B238,"_",R$2),'SaS output'!$A$3:$T$40001,MATCH(R$3,'SaS output'!$A$2:$T$2,0),FALSE),"")</f>
        <v>0.11158073965217594</v>
      </c>
      <c r="S238" s="17">
        <f>IFERROR(VLOOKUP(CONCATENATE($B238,"_",S$2),'SaS output'!$A$3:$T$40001,MATCH(S$3,'SaS output'!$A$2:$T$2,0),FALSE),"")</f>
        <v>55</v>
      </c>
      <c r="T238" s="35">
        <f>IFERROR(VLOOKUP(CONCATENATE($B238,"_",T$2),'SaS output'!$A$3:$T$40001,MATCH(T$3,'SaS output'!$A$2:$T$2,0),FALSE),"")</f>
        <v>3.0999999999999995E-3</v>
      </c>
      <c r="U238" s="35">
        <f>IFERROR(VLOOKUP(CONCATENATE($B238,"_",U$2),'SaS output'!$A$3:$T$40001,MATCH(U$3,'SaS output'!$A$2:$T$2,0),FALSE),"")</f>
        <v>4.8999999999999998E-3</v>
      </c>
      <c r="V238" s="36">
        <f>IFERROR(VLOOKUP(CONCATENATE($B238,"_",V$2),'SaS output'!$A$3:$T$40001,MATCH(V$3,'SaS output'!$A$2:$T$2,0),FALSE),"")</f>
        <v>1.3606999999999999E-2</v>
      </c>
      <c r="W238" s="37">
        <f>IFERROR(VLOOKUP(CONCATENATE($B238,"_",W$2),'SaS output'!$A$3:$T$40001,MATCH(W$3,'SaS output'!$A$2:$T$2,0),FALSE),"")</f>
        <v>1.3295224532040026E-2</v>
      </c>
      <c r="X238" s="17">
        <f>IFERROR(VLOOKUP(CONCATENATE($B238,"_",X$2),'SaS output'!$A$3:$T$40001,MATCH(X$3,'SaS output'!$A$2:$T$2,0),FALSE),"")</f>
        <v>56</v>
      </c>
      <c r="Y238" s="35">
        <f>IFERROR(VLOOKUP(CONCATENATE($B238,"_",Y$2),'SaS output'!$A$3:$T$40001,MATCH(Y$3,'SaS output'!$A$2:$T$2,0),FALSE),"")</f>
        <v>0.1062772</v>
      </c>
      <c r="Z238" s="35">
        <f>IFERROR(VLOOKUP(CONCATENATE($B238,"_",Z$2),'SaS output'!$A$3:$T$40001,MATCH(Z$3,'SaS output'!$A$2:$T$2,0),FALSE),"")</f>
        <v>0.13395000000000001</v>
      </c>
      <c r="AA238" s="36">
        <f>IFERROR(VLOOKUP(CONCATENATE($B238,"_",AA$2),'SaS output'!$A$3:$T$40001,MATCH(AA$3,'SaS output'!$A$2:$T$2,0),FALSE),"")</f>
        <v>0.1865</v>
      </c>
      <c r="AB238" s="37">
        <f>IFERROR(VLOOKUP(CONCATENATE($B238,"_",AB$2),'SaS output'!$A$3:$T$40001,MATCH(AB$3,'SaS output'!$A$2:$T$2,0),FALSE),"")</f>
        <v>0.11656950742285939</v>
      </c>
      <c r="AF238" s="44"/>
      <c r="AG238" s="44"/>
      <c r="AH238" s="44"/>
      <c r="AI238" s="44"/>
    </row>
    <row r="239" spans="2:35" ht="15" customHeight="1">
      <c r="B239" s="9" t="str">
        <f t="shared" si="3"/>
        <v>2020_9_CN_100</v>
      </c>
      <c r="C239" s="9" t="s">
        <v>33</v>
      </c>
      <c r="D239" s="9" t="s">
        <v>27</v>
      </c>
      <c r="G239" s="46"/>
      <c r="H239" s="16" t="s">
        <v>96</v>
      </c>
      <c r="I239" s="17">
        <f>IFERROR(VLOOKUP(CONCATENATE($B239,"_",I$2),'SaS output'!$A$3:$T$40001,MATCH(I$3,'SaS output'!$A$2:$T$2,0),FALSE),"")</f>
        <v>14</v>
      </c>
      <c r="J239" s="35">
        <f>IFERROR(VLOOKUP(CONCATENATE($B239,"_",J$2),'SaS output'!$A$3:$T$40001,MATCH(J$3,'SaS output'!$A$2:$T$2,0),FALSE),"")</f>
        <v>1.2712476481243713E-3</v>
      </c>
      <c r="K239" s="35">
        <f>IFERROR(VLOOKUP(CONCATENATE($B239,"_",K$2),'SaS output'!$A$3:$T$40001,MATCH(K$3,'SaS output'!$A$2:$T$2,0),FALSE),"")</f>
        <v>7.0127910879064555E-3</v>
      </c>
      <c r="L239" s="36">
        <f>IFERROR(VLOOKUP(CONCATENATE($B239,"_",L$2),'SaS output'!$A$3:$T$40001,MATCH(L$3,'SaS output'!$A$2:$T$2,0),FALSE),"")</f>
        <v>2.2254618252430945E-2</v>
      </c>
      <c r="M239" s="37">
        <f>IFERROR(VLOOKUP(CONCATENATE($B239,"_",M$2),'SaS output'!$A$3:$T$40001,MATCH(M$3,'SaS output'!$A$2:$T$2,0),FALSE),"")</f>
        <v>1.339208194824872E-4</v>
      </c>
      <c r="N239" s="17">
        <f>IFERROR(VLOOKUP(CONCATENATE($B239,"_",N$2),'SaS output'!$A$3:$T$40001,MATCH(N$3,'SaS output'!$A$2:$T$2,0),FALSE),"")</f>
        <v>11</v>
      </c>
      <c r="O239" s="35">
        <f>IFERROR(VLOOKUP(CONCATENATE($B239,"_",O$2),'SaS output'!$A$3:$T$40001,MATCH(O$3,'SaS output'!$A$2:$T$2,0),FALSE),"")</f>
        <v>0.11356656429428139</v>
      </c>
      <c r="P239" s="35">
        <f>IFERROR(VLOOKUP(CONCATENATE($B239,"_",P$2),'SaS output'!$A$3:$T$40001,MATCH(P$3,'SaS output'!$A$2:$T$2,0),FALSE),"")</f>
        <v>0.30660660851051313</v>
      </c>
      <c r="Q239" s="36">
        <f>IFERROR(VLOOKUP(CONCATENATE($B239,"_",Q$2),'SaS output'!$A$3:$T$40001,MATCH(Q$3,'SaS output'!$A$2:$T$2,0),FALSE),"")</f>
        <v>0.44668939108015598</v>
      </c>
      <c r="R239" s="37">
        <f>IFERROR(VLOOKUP(CONCATENATE($B239,"_",R$2),'SaS output'!$A$3:$T$40001,MATCH(R$3,'SaS output'!$A$2:$T$2,0),FALSE),"")</f>
        <v>0.35695794260194091</v>
      </c>
      <c r="S239" s="17">
        <f>IFERROR(VLOOKUP(CONCATENATE($B239,"_",S$2),'SaS output'!$A$3:$T$40001,MATCH(S$3,'SaS output'!$A$2:$T$2,0),FALSE),"")</f>
        <v>26</v>
      </c>
      <c r="T239" s="35">
        <f>IFERROR(VLOOKUP(CONCATENATE($B239,"_",T$2),'SaS output'!$A$3:$T$40001,MATCH(T$3,'SaS output'!$A$2:$T$2,0),FALSE),"")</f>
        <v>2.6670000000000001E-3</v>
      </c>
      <c r="U239" s="35">
        <f>IFERROR(VLOOKUP(CONCATENATE($B239,"_",U$2),'SaS output'!$A$3:$T$40001,MATCH(U$3,'SaS output'!$A$2:$T$2,0),FALSE),"")</f>
        <v>7.767514509898263E-3</v>
      </c>
      <c r="V239" s="36">
        <f>IFERROR(VLOOKUP(CONCATENATE($B239,"_",V$2),'SaS output'!$A$3:$T$40001,MATCH(V$3,'SaS output'!$A$2:$T$2,0),FALSE),"")</f>
        <v>1.66E-2</v>
      </c>
      <c r="W239" s="37">
        <f>IFERROR(VLOOKUP(CONCATENATE($B239,"_",W$2),'SaS output'!$A$3:$T$40001,MATCH(W$3,'SaS output'!$A$2:$T$2,0),FALSE),"")</f>
        <v>7.2777467052746988E-3</v>
      </c>
      <c r="X239" s="17">
        <f>IFERROR(VLOOKUP(CONCATENATE($B239,"_",X$2),'SaS output'!$A$3:$T$40001,MATCH(X$3,'SaS output'!$A$2:$T$2,0),FALSE),"")</f>
        <v>27</v>
      </c>
      <c r="Y239" s="35">
        <f>IFERROR(VLOOKUP(CONCATENATE($B239,"_",Y$2),'SaS output'!$A$3:$T$40001,MATCH(Y$3,'SaS output'!$A$2:$T$2,0),FALSE),"")</f>
        <v>0.34703000000000001</v>
      </c>
      <c r="Z239" s="35">
        <f>IFERROR(VLOOKUP(CONCATENATE($B239,"_",Z$2),'SaS output'!$A$3:$T$40001,MATCH(Z$3,'SaS output'!$A$2:$T$2,0),FALSE),"")</f>
        <v>0.55477600000000005</v>
      </c>
      <c r="AA239" s="36">
        <f>IFERROR(VLOOKUP(CONCATENATE($B239,"_",AA$2),'SaS output'!$A$3:$T$40001,MATCH(AA$3,'SaS output'!$A$2:$T$2,0),FALSE),"")</f>
        <v>0.67410000000000003</v>
      </c>
      <c r="AB239" s="37">
        <f>IFERROR(VLOOKUP(CONCATENATE($B239,"_",AB$2),'SaS output'!$A$3:$T$40001,MATCH(AB$3,'SaS output'!$A$2:$T$2,0),FALSE),"")</f>
        <v>0.83060780196313222</v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20_9_CN_110</v>
      </c>
      <c r="C240" s="9" t="s">
        <v>33</v>
      </c>
      <c r="D240" s="9" t="s">
        <v>28</v>
      </c>
      <c r="G240" s="47"/>
      <c r="H240" s="19" t="s">
        <v>98</v>
      </c>
      <c r="I240" s="20">
        <f>IFERROR(VLOOKUP(CONCATENATE($B240,"_",I$2),'SaS output'!$A$3:$T$40001,MATCH(I$3,'SaS output'!$A$2:$T$2,0),FALSE),"")</f>
        <v>19</v>
      </c>
      <c r="J240" s="39">
        <f>IFERROR(VLOOKUP(CONCATENATE($B240,"_",J$2),'SaS output'!$A$3:$T$40001,MATCH(J$3,'SaS output'!$A$2:$T$2,0),FALSE),"")</f>
        <v>8.5683676335606043E-6</v>
      </c>
      <c r="K240" s="39">
        <f>IFERROR(VLOOKUP(CONCATENATE($B240,"_",K$2),'SaS output'!$A$3:$T$40001,MATCH(K$3,'SaS output'!$A$2:$T$2,0),FALSE),"")</f>
        <v>1.4516491156954577E-3</v>
      </c>
      <c r="L240" s="40">
        <f>IFERROR(VLOOKUP(CONCATENATE($B240,"_",L$2),'SaS output'!$A$3:$T$40001,MATCH(L$3,'SaS output'!$A$2:$T$2,0),FALSE),"")</f>
        <v>2.0234642484727974E-2</v>
      </c>
      <c r="M240" s="41">
        <f>IFERROR(VLOOKUP(CONCATENATE($B240,"_",M$2),'SaS output'!$A$3:$T$40001,MATCH(M$3,'SaS output'!$A$2:$T$2,0),FALSE),"")</f>
        <v>5.6942364874875686E-4</v>
      </c>
      <c r="N240" s="20">
        <f>IFERROR(VLOOKUP(CONCATENATE($B240,"_",N$2),'SaS output'!$A$3:$T$40001,MATCH(N$3,'SaS output'!$A$2:$T$2,0),FALSE),"")</f>
        <v>15</v>
      </c>
      <c r="O240" s="39">
        <f>IFERROR(VLOOKUP(CONCATENATE($B240,"_",O$2),'SaS output'!$A$3:$T$40001,MATCH(O$3,'SaS output'!$A$2:$T$2,0),FALSE),"")</f>
        <v>0.24530844020050874</v>
      </c>
      <c r="P240" s="39">
        <f>IFERROR(VLOOKUP(CONCATENATE($B240,"_",P$2),'SaS output'!$A$3:$T$40001,MATCH(P$3,'SaS output'!$A$2:$T$2,0),FALSE),"")</f>
        <v>0.43955423124937348</v>
      </c>
      <c r="Q240" s="40">
        <f>IFERROR(VLOOKUP(CONCATENATE($B240,"_",Q$2),'SaS output'!$A$3:$T$40001,MATCH(Q$3,'SaS output'!$A$2:$T$2,0),FALSE),"")</f>
        <v>0.56454545454545457</v>
      </c>
      <c r="R240" s="41">
        <f>IFERROR(VLOOKUP(CONCATENATE($B240,"_",R$2),'SaS output'!$A$3:$T$40001,MATCH(R$3,'SaS output'!$A$2:$T$2,0),FALSE),"")</f>
        <v>0.15637264939213705</v>
      </c>
      <c r="S240" s="20">
        <f>IFERROR(VLOOKUP(CONCATENATE($B240,"_",S$2),'SaS output'!$A$3:$T$40001,MATCH(S$3,'SaS output'!$A$2:$T$2,0),FALSE),"")</f>
        <v>54</v>
      </c>
      <c r="T240" s="39">
        <f>IFERROR(VLOOKUP(CONCATENATE($B240,"_",T$2),'SaS output'!$A$3:$T$40001,MATCH(T$3,'SaS output'!$A$2:$T$2,0),FALSE),"")</f>
        <v>3.7895384968873133E-3</v>
      </c>
      <c r="U240" s="39">
        <f>IFERROR(VLOOKUP(CONCATENATE($B240,"_",U$2),'SaS output'!$A$3:$T$40001,MATCH(U$3,'SaS output'!$A$2:$T$2,0),FALSE),"")</f>
        <v>1.3910899811481586E-2</v>
      </c>
      <c r="V240" s="40">
        <f>IFERROR(VLOOKUP(CONCATENATE($B240,"_",V$2),'SaS output'!$A$3:$T$40001,MATCH(V$3,'SaS output'!$A$2:$T$2,0),FALSE),"")</f>
        <v>3.39E-2</v>
      </c>
      <c r="W240" s="41">
        <f>IFERROR(VLOOKUP(CONCATENATE($B240,"_",W$2),'SaS output'!$A$3:$T$40001,MATCH(W$3,'SaS output'!$A$2:$T$2,0),FALSE),"")</f>
        <v>8.2516979142028164E-3</v>
      </c>
      <c r="X240" s="20">
        <f>IFERROR(VLOOKUP(CONCATENATE($B240,"_",X$2),'SaS output'!$A$3:$T$40001,MATCH(X$3,'SaS output'!$A$2:$T$2,0),FALSE),"")</f>
        <v>53</v>
      </c>
      <c r="Y240" s="39">
        <f>IFERROR(VLOOKUP(CONCATENATE($B240,"_",Y$2),'SaS output'!$A$3:$T$40001,MATCH(Y$3,'SaS output'!$A$2:$T$2,0),FALSE),"")</f>
        <v>0.25157960099999999</v>
      </c>
      <c r="Z240" s="39">
        <f>IFERROR(VLOOKUP(CONCATENATE($B240,"_",Z$2),'SaS output'!$A$3:$T$40001,MATCH(Z$3,'SaS output'!$A$2:$T$2,0),FALSE),"")</f>
        <v>0.40172999999999998</v>
      </c>
      <c r="AA240" s="40">
        <f>IFERROR(VLOOKUP(CONCATENATE($B240,"_",AA$2),'SaS output'!$A$3:$T$40001,MATCH(AA$3,'SaS output'!$A$2:$T$2,0),FALSE),"")</f>
        <v>0.52449999999999997</v>
      </c>
      <c r="AB240" s="41">
        <f>IFERROR(VLOOKUP(CONCATENATE($B240,"_",AB$2),'SaS output'!$A$3:$T$40001,MATCH(AB$3,'SaS output'!$A$2:$T$2,0),FALSE),"")</f>
        <v>0.1108963929291344</v>
      </c>
      <c r="AF240" s="44"/>
      <c r="AG240" s="44"/>
      <c r="AH240" s="44"/>
      <c r="AI240" s="44"/>
    </row>
    <row r="241" spans="2:35" ht="15" customHeight="1">
      <c r="B241" s="9" t="str">
        <f t="shared" si="3"/>
        <v>2020_9_HK_030</v>
      </c>
      <c r="C241" s="9" t="s">
        <v>124</v>
      </c>
      <c r="D241" s="9" t="s">
        <v>20</v>
      </c>
      <c r="G241" s="45"/>
      <c r="H241" s="13" t="s">
        <v>19</v>
      </c>
      <c r="I241" s="14">
        <f>IFERROR(VLOOKUP(CONCATENATE($B241,"_",I$2),'SaS output'!$A$3:$T$40001,MATCH(I$3,'SaS output'!$A$2:$T$2,0),FALSE),"")</f>
        <v>10</v>
      </c>
      <c r="J241" s="15">
        <f>IFERROR(VLOOKUP(CONCATENATE($B241,"_",J$2),'SaS output'!$A$3:$T$40001,MATCH(J$3,'SaS output'!$A$2:$T$2,0),FALSE),"")</f>
        <v>1.9244131713561606E-3</v>
      </c>
      <c r="K241" s="15">
        <f>IFERROR(VLOOKUP(CONCATENATE($B241,"_",K$2),'SaS output'!$A$3:$T$40001,MATCH(K$3,'SaS output'!$A$2:$T$2,0),FALSE),"")</f>
        <v>1.0360221597619984E-2</v>
      </c>
      <c r="L241" s="33">
        <f>IFERROR(VLOOKUP(CONCATENATE($B241,"_",L$2),'SaS output'!$A$3:$T$40001,MATCH(L$3,'SaS output'!$A$2:$T$2,0),FALSE),"")</f>
        <v>5.4976434567388599E-2</v>
      </c>
      <c r="M241" s="34">
        <f>IFERROR(VLOOKUP(CONCATENATE($B241,"_",M$2),'SaS output'!$A$3:$T$40001,MATCH(M$3,'SaS output'!$A$2:$T$2,0),FALSE),"")</f>
        <v>4.4799848564058666E-3</v>
      </c>
      <c r="N241" s="14">
        <f>IFERROR(VLOOKUP(CONCATENATE($B241,"_",N$2),'SaS output'!$A$3:$T$40001,MATCH(N$3,'SaS output'!$A$2:$T$2,0),FALSE),"")</f>
        <v>6</v>
      </c>
      <c r="O241" s="15">
        <f>IFERROR(VLOOKUP(CONCATENATE($B241,"_",O$2),'SaS output'!$A$3:$T$40001,MATCH(O$3,'SaS output'!$A$2:$T$2,0),FALSE),"")</f>
        <v>0.13111700828442374</v>
      </c>
      <c r="P241" s="15">
        <f>IFERROR(VLOOKUP(CONCATENATE($B241,"_",P$2),'SaS output'!$A$3:$T$40001,MATCH(P$3,'SaS output'!$A$2:$T$2,0),FALSE),"")</f>
        <v>0.20110708066303151</v>
      </c>
      <c r="Q241" s="33">
        <f>IFERROR(VLOOKUP(CONCATENATE($B241,"_",Q$2),'SaS output'!$A$3:$T$40001,MATCH(Q$3,'SaS output'!$A$2:$T$2,0),FALSE),"")</f>
        <v>0.23962672387476985</v>
      </c>
      <c r="R241" s="34">
        <f>IFERROR(VLOOKUP(CONCATENATE($B241,"_",R$2),'SaS output'!$A$3:$T$40001,MATCH(R$3,'SaS output'!$A$2:$T$2,0),FALSE),"")</f>
        <v>0.14827408234863754</v>
      </c>
      <c r="S241" s="14">
        <f>IFERROR(VLOOKUP(CONCATENATE($B241,"_",S$2),'SaS output'!$A$3:$T$40001,MATCH(S$3,'SaS output'!$A$2:$T$2,0),FALSE),"")</f>
        <v>47</v>
      </c>
      <c r="T241" s="15">
        <f>IFERROR(VLOOKUP(CONCATENATE($B241,"_",T$2),'SaS output'!$A$3:$T$40001,MATCH(T$3,'SaS output'!$A$2:$T$2,0),FALSE),"")</f>
        <v>1.8E-3</v>
      </c>
      <c r="U241" s="15">
        <f>IFERROR(VLOOKUP(CONCATENATE($B241,"_",U$2),'SaS output'!$A$3:$T$40001,MATCH(U$3,'SaS output'!$A$2:$T$2,0),FALSE),"")</f>
        <v>7.235249838937907E-3</v>
      </c>
      <c r="V241" s="33">
        <f>IFERROR(VLOOKUP(CONCATENATE($B241,"_",V$2),'SaS output'!$A$3:$T$40001,MATCH(V$3,'SaS output'!$A$2:$T$2,0),FALSE),"")</f>
        <v>1.8427658999999999E-2</v>
      </c>
      <c r="W241" s="34">
        <f>IFERROR(VLOOKUP(CONCATENATE($B241,"_",W$2),'SaS output'!$A$3:$T$40001,MATCH(W$3,'SaS output'!$A$2:$T$2,0),FALSE),"")</f>
        <v>1.0710429784537607E-2</v>
      </c>
      <c r="X241" s="14">
        <f>IFERROR(VLOOKUP(CONCATENATE($B241,"_",X$2),'SaS output'!$A$3:$T$40001,MATCH(X$3,'SaS output'!$A$2:$T$2,0),FALSE),"")</f>
        <v>50</v>
      </c>
      <c r="Y241" s="15">
        <f>IFERROR(VLOOKUP(CONCATENATE($B241,"_",Y$2),'SaS output'!$A$3:$T$40001,MATCH(Y$3,'SaS output'!$A$2:$T$2,0),FALSE),"")</f>
        <v>0.33235999999999999</v>
      </c>
      <c r="Z241" s="15">
        <f>IFERROR(VLOOKUP(CONCATENATE($B241,"_",Z$2),'SaS output'!$A$3:$T$40001,MATCH(Z$3,'SaS output'!$A$2:$T$2,0),FALSE),"")</f>
        <v>0.40447450000000001</v>
      </c>
      <c r="AA241" s="33">
        <f>IFERROR(VLOOKUP(CONCATENATE($B241,"_",AA$2),'SaS output'!$A$3:$T$40001,MATCH(AA$3,'SaS output'!$A$2:$T$2,0),FALSE),"")</f>
        <v>0.45</v>
      </c>
      <c r="AB241" s="34">
        <f>IFERROR(VLOOKUP(CONCATENATE($B241,"_",AB$2),'SaS output'!$A$3:$T$40001,MATCH(AB$3,'SaS output'!$A$2:$T$2,0),FALSE),"")</f>
        <v>0.3617981799752033</v>
      </c>
      <c r="AF241" s="44"/>
      <c r="AG241" s="44"/>
      <c r="AH241" s="44"/>
      <c r="AI241" s="44"/>
    </row>
    <row r="242" spans="2:35" ht="15" customHeight="1">
      <c r="B242" s="9" t="str">
        <f t="shared" si="3"/>
        <v>2020_9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>
        <f>IFERROR(VLOOKUP(CONCATENATE($B242,"_",S$2),'SaS output'!$A$3:$T$40001,MATCH(S$3,'SaS output'!$A$2:$T$2,0),FALSE),"")</f>
        <v>14</v>
      </c>
      <c r="T242" s="35">
        <f>IFERROR(VLOOKUP(CONCATENATE($B242,"_",T$2),'SaS output'!$A$3:$T$40001,MATCH(T$3,'SaS output'!$A$2:$T$2,0),FALSE),"")</f>
        <v>4.4999999999999997E-3</v>
      </c>
      <c r="U242" s="35">
        <f>IFERROR(VLOOKUP(CONCATENATE($B242,"_",U$2),'SaS output'!$A$3:$T$40001,MATCH(U$3,'SaS output'!$A$2:$T$2,0),FALSE),"")</f>
        <v>9.7000000000000003E-3</v>
      </c>
      <c r="V242" s="36">
        <f>IFERROR(VLOOKUP(CONCATENATE($B242,"_",V$2),'SaS output'!$A$3:$T$40001,MATCH(V$3,'SaS output'!$A$2:$T$2,0),FALSE),"")</f>
        <v>1.9E-2</v>
      </c>
      <c r="W242" s="37">
        <f>IFERROR(VLOOKUP(CONCATENATE($B242,"_",W$2),'SaS output'!$A$3:$T$40001,MATCH(W$3,'SaS output'!$A$2:$T$2,0),FALSE),"")</f>
        <v>1.2655739579698823E-2</v>
      </c>
      <c r="X242" s="17">
        <f>IFERROR(VLOOKUP(CONCATENATE($B242,"_",X$2),'SaS output'!$A$3:$T$40001,MATCH(X$3,'SaS output'!$A$2:$T$2,0),FALSE),"")</f>
        <v>14</v>
      </c>
      <c r="Y242" s="35">
        <f>IFERROR(VLOOKUP(CONCATENATE($B242,"_",Y$2),'SaS output'!$A$3:$T$40001,MATCH(Y$3,'SaS output'!$A$2:$T$2,0),FALSE),"")</f>
        <v>8.1600000000000006E-2</v>
      </c>
      <c r="Z242" s="35">
        <f>IFERROR(VLOOKUP(CONCATENATE($B242,"_",Z$2),'SaS output'!$A$3:$T$40001,MATCH(Z$3,'SaS output'!$A$2:$T$2,0),FALSE),"")</f>
        <v>0.19225</v>
      </c>
      <c r="AA242" s="36">
        <f>IFERROR(VLOOKUP(CONCATENATE($B242,"_",AA$2),'SaS output'!$A$3:$T$40001,MATCH(AA$3,'SaS output'!$A$2:$T$2,0),FALSE),"")</f>
        <v>0.29858600000000002</v>
      </c>
      <c r="AB242" s="37">
        <f>IFERROR(VLOOKUP(CONCATENATE($B242,"_",AB$2),'SaS output'!$A$3:$T$40001,MATCH(AB$3,'SaS output'!$A$2:$T$2,0),FALSE),"")</f>
        <v>0.22255946486695677</v>
      </c>
      <c r="AF242" s="44"/>
      <c r="AG242" s="44"/>
      <c r="AH242" s="44"/>
      <c r="AI242" s="44"/>
    </row>
    <row r="243" spans="2:35" ht="15" customHeight="1">
      <c r="B243" s="9" t="str">
        <f t="shared" si="3"/>
        <v>2020_9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>
        <f>IFERROR(VLOOKUP(CONCATENATE($B243,"_",S$2),'SaS output'!$A$3:$T$40001,MATCH(S$3,'SaS output'!$A$2:$T$2,0),FALSE),"")</f>
        <v>22</v>
      </c>
      <c r="T243" s="35">
        <f>IFERROR(VLOOKUP(CONCATENATE($B243,"_",T$2),'SaS output'!$A$3:$T$40001,MATCH(T$3,'SaS output'!$A$2:$T$2,0),FALSE),"")</f>
        <v>2E-3</v>
      </c>
      <c r="U243" s="35">
        <f>IFERROR(VLOOKUP(CONCATENATE($B243,"_",U$2),'SaS output'!$A$3:$T$40001,MATCH(U$3,'SaS output'!$A$2:$T$2,0),FALSE),"")</f>
        <v>8.5040214830659731E-3</v>
      </c>
      <c r="V243" s="36">
        <f>IFERROR(VLOOKUP(CONCATENATE($B243,"_",V$2),'SaS output'!$A$3:$T$40001,MATCH(V$3,'SaS output'!$A$2:$T$2,0),FALSE),"")</f>
        <v>2.7990000000000001E-2</v>
      </c>
      <c r="W243" s="37">
        <f>IFERROR(VLOOKUP(CONCATENATE($B243,"_",W$2),'SaS output'!$A$3:$T$40001,MATCH(W$3,'SaS output'!$A$2:$T$2,0),FALSE),"")</f>
        <v>4.4241673651796626E-2</v>
      </c>
      <c r="X243" s="17">
        <f>IFERROR(VLOOKUP(CONCATENATE($B243,"_",X$2),'SaS output'!$A$3:$T$40001,MATCH(X$3,'SaS output'!$A$2:$T$2,0),FALSE),"")</f>
        <v>23</v>
      </c>
      <c r="Y243" s="35">
        <f>IFERROR(VLOOKUP(CONCATENATE($B243,"_",Y$2),'SaS output'!$A$3:$T$40001,MATCH(Y$3,'SaS output'!$A$2:$T$2,0),FALSE),"")</f>
        <v>0.26500000000000001</v>
      </c>
      <c r="Z243" s="35">
        <f>IFERROR(VLOOKUP(CONCATENATE($B243,"_",Z$2),'SaS output'!$A$3:$T$40001,MATCH(Z$3,'SaS output'!$A$2:$T$2,0),FALSE),"")</f>
        <v>0.40178000000000003</v>
      </c>
      <c r="AA243" s="36">
        <f>IFERROR(VLOOKUP(CONCATENATE($B243,"_",AA$2),'SaS output'!$A$3:$T$40001,MATCH(AA$3,'SaS output'!$A$2:$T$2,0),FALSE),"")</f>
        <v>0.45</v>
      </c>
      <c r="AB243" s="37">
        <f>IFERROR(VLOOKUP(CONCATENATE($B243,"_",AB$2),'SaS output'!$A$3:$T$40001,MATCH(AB$3,'SaS output'!$A$2:$T$2,0),FALSE),"")</f>
        <v>0.22480996639568737</v>
      </c>
      <c r="AF243" s="44"/>
      <c r="AG243" s="44"/>
      <c r="AH243" s="44"/>
      <c r="AI243" s="44"/>
    </row>
    <row r="244" spans="2:35" ht="15" customHeight="1">
      <c r="B244" s="9" t="str">
        <f t="shared" si="3"/>
        <v>2020_9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>
        <f>IFERROR(VLOOKUP(CONCATENATE($B244,"_",I$2),'SaS output'!$A$3:$T$40001,MATCH(I$3,'SaS output'!$A$2:$T$2,0),FALSE),"")</f>
        <v>17</v>
      </c>
      <c r="J244" s="15">
        <f>IFERROR(VLOOKUP(CONCATENATE($B244,"_",J$2),'SaS output'!$A$3:$T$40001,MATCH(J$3,'SaS output'!$A$2:$T$2,0),FALSE),"")</f>
        <v>7.5293764228641129E-8</v>
      </c>
      <c r="K244" s="15">
        <f>IFERROR(VLOOKUP(CONCATENATE($B244,"_",K$2),'SaS output'!$A$3:$T$40001,MATCH(K$3,'SaS output'!$A$2:$T$2,0),FALSE),"")</f>
        <v>5.5644185768952851E-5</v>
      </c>
      <c r="L244" s="38">
        <f>IFERROR(VLOOKUP(CONCATENATE($B244,"_",L$2),'SaS output'!$A$3:$T$40001,MATCH(L$3,'SaS output'!$A$2:$T$2,0),FALSE),"")</f>
        <v>3.443586778614283E-4</v>
      </c>
      <c r="M244" s="34">
        <f>IFERROR(VLOOKUP(CONCATENATE($B244,"_",M$2),'SaS output'!$A$3:$T$40001,MATCH(M$3,'SaS output'!$A$2:$T$2,0),FALSE),"")</f>
        <v>1.1425271614389301E-4</v>
      </c>
      <c r="N244" s="14">
        <f>IFERROR(VLOOKUP(CONCATENATE($B244,"_",N$2),'SaS output'!$A$3:$T$40001,MATCH(N$3,'SaS output'!$A$2:$T$2,0),FALSE),"")</f>
        <v>10</v>
      </c>
      <c r="O244" s="15">
        <f>IFERROR(VLOOKUP(CONCATENATE($B244,"_",O$2),'SaS output'!$A$3:$T$40001,MATCH(O$3,'SaS output'!$A$2:$T$2,0),FALSE),"")</f>
        <v>8.3179297597042512E-2</v>
      </c>
      <c r="P244" s="15">
        <f>IFERROR(VLOOKUP(CONCATENATE($B244,"_",P$2),'SaS output'!$A$3:$T$40001,MATCH(P$3,'SaS output'!$A$2:$T$2,0),FALSE),"")</f>
        <v>0.21192096023620638</v>
      </c>
      <c r="Q244" s="38">
        <f>IFERROR(VLOOKUP(CONCATENATE($B244,"_",Q$2),'SaS output'!$A$3:$T$40001,MATCH(Q$3,'SaS output'!$A$2:$T$2,0),FALSE),"")</f>
        <v>0.26369760028868711</v>
      </c>
      <c r="R244" s="34">
        <f>IFERROR(VLOOKUP(CONCATENATE($B244,"_",R$2),'SaS output'!$A$3:$T$40001,MATCH(R$3,'SaS output'!$A$2:$T$2,0),FALSE),"")</f>
        <v>0.13879689955029567</v>
      </c>
      <c r="S244" s="14">
        <f>IFERROR(VLOOKUP(CONCATENATE($B244,"_",S$2),'SaS output'!$A$3:$T$40001,MATCH(S$3,'SaS output'!$A$2:$T$2,0),FALSE),"")</f>
        <v>60</v>
      </c>
      <c r="T244" s="15">
        <f>IFERROR(VLOOKUP(CONCATENATE($B244,"_",T$2),'SaS output'!$A$3:$T$40001,MATCH(T$3,'SaS output'!$A$2:$T$2,0),FALSE),"")</f>
        <v>3.5982757120467208E-3</v>
      </c>
      <c r="U244" s="15">
        <f>IFERROR(VLOOKUP(CONCATENATE($B244,"_",U$2),'SaS output'!$A$3:$T$40001,MATCH(U$3,'SaS output'!$A$2:$T$2,0),FALSE),"")</f>
        <v>6.2618583198039519E-3</v>
      </c>
      <c r="V244" s="38">
        <f>IFERROR(VLOOKUP(CONCATENATE($B244,"_",V$2),'SaS output'!$A$3:$T$40001,MATCH(V$3,'SaS output'!$A$2:$T$2,0),FALSE),"")</f>
        <v>1.13928E-2</v>
      </c>
      <c r="W244" s="34">
        <f>IFERROR(VLOOKUP(CONCATENATE($B244,"_",W$2),'SaS output'!$A$3:$T$40001,MATCH(W$3,'SaS output'!$A$2:$T$2,0),FALSE),"")</f>
        <v>5.9807158912901989E-3</v>
      </c>
      <c r="X244" s="14">
        <f>IFERROR(VLOOKUP(CONCATENATE($B244,"_",X$2),'SaS output'!$A$3:$T$40001,MATCH(X$3,'SaS output'!$A$2:$T$2,0),FALSE),"")</f>
        <v>61</v>
      </c>
      <c r="Y244" s="15">
        <f>IFERROR(VLOOKUP(CONCATENATE($B244,"_",Y$2),'SaS output'!$A$3:$T$40001,MATCH(Y$3,'SaS output'!$A$2:$T$2,0),FALSE),"")</f>
        <v>0.13089999999999999</v>
      </c>
      <c r="Z244" s="15">
        <f>IFERROR(VLOOKUP(CONCATENATE($B244,"_",Z$2),'SaS output'!$A$3:$T$40001,MATCH(Z$3,'SaS output'!$A$2:$T$2,0),FALSE),"")</f>
        <v>0.16734199999999999</v>
      </c>
      <c r="AA244" s="38">
        <f>IFERROR(VLOOKUP(CONCATENATE($B244,"_",AA$2),'SaS output'!$A$3:$T$40001,MATCH(AA$3,'SaS output'!$A$2:$T$2,0),FALSE),"")</f>
        <v>0.257442</v>
      </c>
      <c r="AB244" s="34">
        <f>IFERROR(VLOOKUP(CONCATENATE($B244,"_",AB$2),'SaS output'!$A$3:$T$40001,MATCH(AB$3,'SaS output'!$A$2:$T$2,0),FALSE),"")</f>
        <v>0.33006388625730781</v>
      </c>
      <c r="AF244" s="44"/>
      <c r="AG244" s="44"/>
      <c r="AH244" s="44"/>
      <c r="AI244" s="44"/>
    </row>
    <row r="245" spans="2:35" ht="15" customHeight="1">
      <c r="B245" s="9" t="str">
        <f t="shared" si="3"/>
        <v>2020_9_HK_070</v>
      </c>
      <c r="C245" s="9" t="s">
        <v>124</v>
      </c>
      <c r="D245" s="9" t="s">
        <v>26</v>
      </c>
      <c r="G245" s="46"/>
      <c r="H245" s="16" t="s">
        <v>97</v>
      </c>
      <c r="I245" s="17">
        <f>IFERROR(VLOOKUP(CONCATENATE($B245,"_",I$2),'SaS output'!$A$3:$T$40001,MATCH(I$3,'SaS output'!$A$2:$T$2,0),FALSE),"")</f>
        <v>6</v>
      </c>
      <c r="J245" s="35">
        <f>IFERROR(VLOOKUP(CONCATENATE($B245,"_",J$2),'SaS output'!$A$3:$T$40001,MATCH(J$3,'SaS output'!$A$2:$T$2,0),FALSE),"")</f>
        <v>0</v>
      </c>
      <c r="K245" s="35">
        <f>IFERROR(VLOOKUP(CONCATENATE($B245,"_",K$2),'SaS output'!$A$3:$T$40001,MATCH(K$3,'SaS output'!$A$2:$T$2,0),FALSE),"")</f>
        <v>5.1617805838063173E-5</v>
      </c>
      <c r="L245" s="36">
        <f>IFERROR(VLOOKUP(CONCATENATE($B245,"_",L$2),'SaS output'!$A$3:$T$40001,MATCH(L$3,'SaS output'!$A$2:$T$2,0),FALSE),"")</f>
        <v>1.6812857867214406E-3</v>
      </c>
      <c r="M245" s="37">
        <f>IFERROR(VLOOKUP(CONCATENATE($B245,"_",M$2),'SaS output'!$A$3:$T$40001,MATCH(M$3,'SaS output'!$A$2:$T$2,0),FALSE),"")</f>
        <v>1.1768975443764562E-4</v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>
        <f>IFERROR(VLOOKUP(CONCATENATE($B245,"_",S$2),'SaS output'!$A$3:$T$40001,MATCH(S$3,'SaS output'!$A$2:$T$2,0),FALSE),"")</f>
        <v>52</v>
      </c>
      <c r="T245" s="35">
        <f>IFERROR(VLOOKUP(CONCATENATE($B245,"_",T$2),'SaS output'!$A$3:$T$40001,MATCH(T$3,'SaS output'!$A$2:$T$2,0),FALSE),"")</f>
        <v>2.5401719454627258E-3</v>
      </c>
      <c r="U245" s="35">
        <f>IFERROR(VLOOKUP(CONCATENATE($B245,"_",U$2),'SaS output'!$A$3:$T$40001,MATCH(U$3,'SaS output'!$A$2:$T$2,0),FALSE),"")</f>
        <v>4.9536123963980763E-3</v>
      </c>
      <c r="V245" s="36">
        <f>IFERROR(VLOOKUP(CONCATENATE($B245,"_",V$2),'SaS output'!$A$3:$T$40001,MATCH(V$3,'SaS output'!$A$2:$T$2,0),FALSE),"")</f>
        <v>8.5000000000000006E-3</v>
      </c>
      <c r="W245" s="37">
        <f>IFERROR(VLOOKUP(CONCATENATE($B245,"_",W$2),'SaS output'!$A$3:$T$40001,MATCH(W$3,'SaS output'!$A$2:$T$2,0),FALSE),"")</f>
        <v>3.9851102808301179E-3</v>
      </c>
      <c r="X245" s="17">
        <f>IFERROR(VLOOKUP(CONCATENATE($B245,"_",X$2),'SaS output'!$A$3:$T$40001,MATCH(X$3,'SaS output'!$A$2:$T$2,0),FALSE),"")</f>
        <v>54</v>
      </c>
      <c r="Y245" s="35">
        <f>IFERROR(VLOOKUP(CONCATENATE($B245,"_",Y$2),'SaS output'!$A$3:$T$40001,MATCH(Y$3,'SaS output'!$A$2:$T$2,0),FALSE),"")</f>
        <v>0.1</v>
      </c>
      <c r="Z245" s="35">
        <f>IFERROR(VLOOKUP(CONCATENATE($B245,"_",Z$2),'SaS output'!$A$3:$T$40001,MATCH(Z$3,'SaS output'!$A$2:$T$2,0),FALSE),"")</f>
        <v>0.1366</v>
      </c>
      <c r="AA245" s="36">
        <f>IFERROR(VLOOKUP(CONCATENATE($B245,"_",AA$2),'SaS output'!$A$3:$T$40001,MATCH(AA$3,'SaS output'!$A$2:$T$2,0),FALSE),"")</f>
        <v>0.18298</v>
      </c>
      <c r="AB245" s="37">
        <f>IFERROR(VLOOKUP(CONCATENATE($B245,"_",AB$2),'SaS output'!$A$3:$T$40001,MATCH(AB$3,'SaS output'!$A$2:$T$2,0),FALSE),"")</f>
        <v>0.10264963986639905</v>
      </c>
      <c r="AF245" s="44"/>
      <c r="AG245" s="44"/>
      <c r="AH245" s="44"/>
      <c r="AI245" s="44"/>
    </row>
    <row r="246" spans="2:35" ht="15" customHeight="1">
      <c r="B246" s="9" t="str">
        <f t="shared" si="3"/>
        <v>2020_9_HK_100</v>
      </c>
      <c r="C246" s="9" t="s">
        <v>124</v>
      </c>
      <c r="D246" s="9" t="s">
        <v>27</v>
      </c>
      <c r="G246" s="46"/>
      <c r="H246" s="16" t="s">
        <v>96</v>
      </c>
      <c r="I246" s="17">
        <f>IFERROR(VLOOKUP(CONCATENATE($B246,"_",I$2),'SaS output'!$A$3:$T$40001,MATCH(I$3,'SaS output'!$A$2:$T$2,0),FALSE),"")</f>
        <v>10</v>
      </c>
      <c r="J246" s="35">
        <f>IFERROR(VLOOKUP(CONCATENATE($B246,"_",J$2),'SaS output'!$A$3:$T$40001,MATCH(J$3,'SaS output'!$A$2:$T$2,0),FALSE),"")</f>
        <v>1.6355814707114396E-7</v>
      </c>
      <c r="K246" s="35">
        <f>IFERROR(VLOOKUP(CONCATENATE($B246,"_",K$2),'SaS output'!$A$3:$T$40001,MATCH(K$3,'SaS output'!$A$2:$T$2,0),FALSE),"")</f>
        <v>8.2339729502948079E-4</v>
      </c>
      <c r="L246" s="36">
        <f>IFERROR(VLOOKUP(CONCATENATE($B246,"_",L$2),'SaS output'!$A$3:$T$40001,MATCH(L$3,'SaS output'!$A$2:$T$2,0),FALSE),"")</f>
        <v>4.8508377972556862E-3</v>
      </c>
      <c r="M246" s="37">
        <f>IFERROR(VLOOKUP(CONCATENATE($B246,"_",M$2),'SaS output'!$A$3:$T$40001,MATCH(M$3,'SaS output'!$A$2:$T$2,0),FALSE),"")</f>
        <v>5.1538129990284663E-5</v>
      </c>
      <c r="N246" s="17">
        <f>IFERROR(VLOOKUP(CONCATENATE($B246,"_",N$2),'SaS output'!$A$3:$T$40001,MATCH(N$3,'SaS output'!$A$2:$T$2,0),FALSE),"")</f>
        <v>6</v>
      </c>
      <c r="O246" s="35">
        <f>IFERROR(VLOOKUP(CONCATENATE($B246,"_",O$2),'SaS output'!$A$3:$T$40001,MATCH(O$3,'SaS output'!$A$2:$T$2,0),FALSE),"")</f>
        <v>0.16666666666666666</v>
      </c>
      <c r="P246" s="35">
        <f>IFERROR(VLOOKUP(CONCATENATE($B246,"_",P$2),'SaS output'!$A$3:$T$40001,MATCH(P$3,'SaS output'!$A$2:$T$2,0),FALSE),"")</f>
        <v>0.1994017203239305</v>
      </c>
      <c r="Q246" s="36">
        <f>IFERROR(VLOOKUP(CONCATENATE($B246,"_",Q$2),'SaS output'!$A$3:$T$40001,MATCH(Q$3,'SaS output'!$A$2:$T$2,0),FALSE),"")</f>
        <v>0.4950317009281619</v>
      </c>
      <c r="R246" s="37">
        <f>IFERROR(VLOOKUP(CONCATENATE($B246,"_",R$2),'SaS output'!$A$3:$T$40001,MATCH(R$3,'SaS output'!$A$2:$T$2,0),FALSE),"")</f>
        <v>0.49261473904499437</v>
      </c>
      <c r="S246" s="17">
        <f>IFERROR(VLOOKUP(CONCATENATE($B246,"_",S$2),'SaS output'!$A$3:$T$40001,MATCH(S$3,'SaS output'!$A$2:$T$2,0),FALSE),"")</f>
        <v>24</v>
      </c>
      <c r="T246" s="35">
        <f>IFERROR(VLOOKUP(CONCATENATE($B246,"_",T$2),'SaS output'!$A$3:$T$40001,MATCH(T$3,'SaS output'!$A$2:$T$2,0),FALSE),"")</f>
        <v>2.3222348671358777E-3</v>
      </c>
      <c r="U246" s="35">
        <f>IFERROR(VLOOKUP(CONCATENATE($B246,"_",U$2),'SaS output'!$A$3:$T$40001,MATCH(U$3,'SaS output'!$A$2:$T$2,0),FALSE),"")</f>
        <v>5.8414230786455884E-3</v>
      </c>
      <c r="V246" s="36">
        <f>IFERROR(VLOOKUP(CONCATENATE($B246,"_",V$2),'SaS output'!$A$3:$T$40001,MATCH(V$3,'SaS output'!$A$2:$T$2,0),FALSE),"")</f>
        <v>1.0278437E-2</v>
      </c>
      <c r="W246" s="37">
        <f>IFERROR(VLOOKUP(CONCATENATE($B246,"_",W$2),'SaS output'!$A$3:$T$40001,MATCH(W$3,'SaS output'!$A$2:$T$2,0),FALSE),"")</f>
        <v>8.8414307429496436E-3</v>
      </c>
      <c r="X246" s="17">
        <f>IFERROR(VLOOKUP(CONCATENATE($B246,"_",X$2),'SaS output'!$A$3:$T$40001,MATCH(X$3,'SaS output'!$A$2:$T$2,0),FALSE),"")</f>
        <v>25</v>
      </c>
      <c r="Y246" s="35">
        <f>IFERROR(VLOOKUP(CONCATENATE($B246,"_",Y$2),'SaS output'!$A$3:$T$40001,MATCH(Y$3,'SaS output'!$A$2:$T$2,0),FALSE),"")</f>
        <v>0.35124201100000002</v>
      </c>
      <c r="Z246" s="35">
        <f>IFERROR(VLOOKUP(CONCATENATE($B246,"_",Z$2),'SaS output'!$A$3:$T$40001,MATCH(Z$3,'SaS output'!$A$2:$T$2,0),FALSE),"")</f>
        <v>0.54331700000000005</v>
      </c>
      <c r="AA246" s="36">
        <f>IFERROR(VLOOKUP(CONCATENATE($B246,"_",AA$2),'SaS output'!$A$3:$T$40001,MATCH(AA$3,'SaS output'!$A$2:$T$2,0),FALSE),"")</f>
        <v>0.70860000000000001</v>
      </c>
      <c r="AB246" s="37">
        <f>IFERROR(VLOOKUP(CONCATENATE($B246,"_",AB$2),'SaS output'!$A$3:$T$40001,MATCH(AB$3,'SaS output'!$A$2:$T$2,0),FALSE),"")</f>
        <v>0.95935158653468366</v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20_9_HK_110</v>
      </c>
      <c r="C247" s="9" t="s">
        <v>124</v>
      </c>
      <c r="D247" s="9" t="s">
        <v>28</v>
      </c>
      <c r="G247" s="47"/>
      <c r="H247" s="19" t="s">
        <v>98</v>
      </c>
      <c r="I247" s="20">
        <f>IFERROR(VLOOKUP(CONCATENATE($B247,"_",I$2),'SaS output'!$A$3:$T$40001,MATCH(I$3,'SaS output'!$A$2:$T$2,0),FALSE),"")</f>
        <v>15</v>
      </c>
      <c r="J247" s="39">
        <f>IFERROR(VLOOKUP(CONCATENATE($B247,"_",J$2),'SaS output'!$A$3:$T$40001,MATCH(J$3,'SaS output'!$A$2:$T$2,0),FALSE),"")</f>
        <v>0</v>
      </c>
      <c r="K247" s="39">
        <f>IFERROR(VLOOKUP(CONCATENATE($B247,"_",K$2),'SaS output'!$A$3:$T$40001,MATCH(K$3,'SaS output'!$A$2:$T$2,0),FALSE),"")</f>
        <v>6.796887511086846E-4</v>
      </c>
      <c r="L247" s="40">
        <f>IFERROR(VLOOKUP(CONCATENATE($B247,"_",L$2),'SaS output'!$A$3:$T$40001,MATCH(L$3,'SaS output'!$A$2:$T$2,0),FALSE),"")</f>
        <v>1.5878488008062132E-3</v>
      </c>
      <c r="M247" s="41">
        <f>IFERROR(VLOOKUP(CONCATENATE($B247,"_",M$2),'SaS output'!$A$3:$T$40001,MATCH(M$3,'SaS output'!$A$2:$T$2,0),FALSE),"")</f>
        <v>1.4770300682754982E-4</v>
      </c>
      <c r="N247" s="20">
        <f>IFERROR(VLOOKUP(CONCATENATE($B247,"_",N$2),'SaS output'!$A$3:$T$40001,MATCH(N$3,'SaS output'!$A$2:$T$2,0),FALSE),"")</f>
        <v>8</v>
      </c>
      <c r="O247" s="39">
        <f>IFERROR(VLOOKUP(CONCATENATE($B247,"_",O$2),'SaS output'!$A$3:$T$40001,MATCH(O$3,'SaS output'!$A$2:$T$2,0),FALSE),"")</f>
        <v>0.24965893889454827</v>
      </c>
      <c r="P247" s="39">
        <f>IFERROR(VLOOKUP(CONCATENATE($B247,"_",P$2),'SaS output'!$A$3:$T$40001,MATCH(P$3,'SaS output'!$A$2:$T$2,0),FALSE),"")</f>
        <v>0.39091572305678579</v>
      </c>
      <c r="Q247" s="40">
        <f>IFERROR(VLOOKUP(CONCATENATE($B247,"_",Q$2),'SaS output'!$A$3:$T$40001,MATCH(Q$3,'SaS output'!$A$2:$T$2,0),FALSE),"")</f>
        <v>0.53913984531016579</v>
      </c>
      <c r="R247" s="41">
        <f>IFERROR(VLOOKUP(CONCATENATE($B247,"_",R$2),'SaS output'!$A$3:$T$40001,MATCH(R$3,'SaS output'!$A$2:$T$2,0),FALSE),"")</f>
        <v>0.23733896972153506</v>
      </c>
      <c r="S247" s="20">
        <f>IFERROR(VLOOKUP(CONCATENATE($B247,"_",S$2),'SaS output'!$A$3:$T$40001,MATCH(S$3,'SaS output'!$A$2:$T$2,0),FALSE),"")</f>
        <v>51</v>
      </c>
      <c r="T247" s="39">
        <f>IFERROR(VLOOKUP(CONCATENATE($B247,"_",T$2),'SaS output'!$A$3:$T$40001,MATCH(T$3,'SaS output'!$A$2:$T$2,0),FALSE),"")</f>
        <v>3.3665543960658545E-3</v>
      </c>
      <c r="U247" s="39">
        <f>IFERROR(VLOOKUP(CONCATENATE($B247,"_",U$2),'SaS output'!$A$3:$T$40001,MATCH(U$3,'SaS output'!$A$2:$T$2,0),FALSE),"")</f>
        <v>9.3609000000000001E-3</v>
      </c>
      <c r="V247" s="40">
        <f>IFERROR(VLOOKUP(CONCATENATE($B247,"_",V$2),'SaS output'!$A$3:$T$40001,MATCH(V$3,'SaS output'!$A$2:$T$2,0),FALSE),"")</f>
        <v>3.39E-2</v>
      </c>
      <c r="W247" s="41">
        <f>IFERROR(VLOOKUP(CONCATENATE($B247,"_",W$2),'SaS output'!$A$3:$T$40001,MATCH(W$3,'SaS output'!$A$2:$T$2,0),FALSE),"")</f>
        <v>8.703341319852698E-3</v>
      </c>
      <c r="X247" s="20">
        <f>IFERROR(VLOOKUP(CONCATENATE($B247,"_",X$2),'SaS output'!$A$3:$T$40001,MATCH(X$3,'SaS output'!$A$2:$T$2,0),FALSE),"")</f>
        <v>51</v>
      </c>
      <c r="Y247" s="39">
        <f>IFERROR(VLOOKUP(CONCATENATE($B247,"_",Y$2),'SaS output'!$A$3:$T$40001,MATCH(Y$3,'SaS output'!$A$2:$T$2,0),FALSE),"")</f>
        <v>0.20530000000000001</v>
      </c>
      <c r="Z247" s="39">
        <f>IFERROR(VLOOKUP(CONCATENATE($B247,"_",Z$2),'SaS output'!$A$3:$T$40001,MATCH(Z$3,'SaS output'!$A$2:$T$2,0),FALSE),"")</f>
        <v>0.39900000000000002</v>
      </c>
      <c r="AA247" s="40">
        <f>IFERROR(VLOOKUP(CONCATENATE($B247,"_",AA$2),'SaS output'!$A$3:$T$40001,MATCH(AA$3,'SaS output'!$A$2:$T$2,0),FALSE),"")</f>
        <v>0.52390000000000003</v>
      </c>
      <c r="AB247" s="41">
        <f>IFERROR(VLOOKUP(CONCATENATE($B247,"_",AB$2),'SaS output'!$A$3:$T$40001,MATCH(AB$3,'SaS output'!$A$2:$T$2,0),FALSE),"")</f>
        <v>0.2197896822500571</v>
      </c>
      <c r="AF247" s="44"/>
      <c r="AG247" s="44"/>
      <c r="AH247" s="44"/>
      <c r="AI247" s="44"/>
    </row>
    <row r="248" spans="2:35" ht="15" customHeight="1">
      <c r="B248" s="9" t="str">
        <f t="shared" si="3"/>
        <v>2020_9_IN_030</v>
      </c>
      <c r="C248" s="9" t="s">
        <v>126</v>
      </c>
      <c r="D248" s="9" t="s">
        <v>20</v>
      </c>
      <c r="G248" s="45"/>
      <c r="H248" s="13" t="s">
        <v>19</v>
      </c>
      <c r="I248" s="14">
        <f>IFERROR(VLOOKUP(CONCATENATE($B248,"_",I$2),'SaS output'!$A$3:$T$40001,MATCH(I$3,'SaS output'!$A$2:$T$2,0),FALSE),"")</f>
        <v>8</v>
      </c>
      <c r="J248" s="15">
        <f>IFERROR(VLOOKUP(CONCATENATE($B248,"_",J$2),'SaS output'!$A$3:$T$40001,MATCH(J$3,'SaS output'!$A$2:$T$2,0),FALSE),"")</f>
        <v>1.0278259570648987E-3</v>
      </c>
      <c r="K248" s="15">
        <f>IFERROR(VLOOKUP(CONCATENATE($B248,"_",K$2),'SaS output'!$A$3:$T$40001,MATCH(K$3,'SaS output'!$A$2:$T$2,0),FALSE),"")</f>
        <v>6.1846776807607251E-3</v>
      </c>
      <c r="L248" s="33">
        <f>IFERROR(VLOOKUP(CONCATENATE($B248,"_",L$2),'SaS output'!$A$3:$T$40001,MATCH(L$3,'SaS output'!$A$2:$T$2,0),FALSE),"")</f>
        <v>2.263016356896301E-2</v>
      </c>
      <c r="M248" s="34">
        <f>IFERROR(VLOOKUP(CONCATENATE($B248,"_",M$2),'SaS output'!$A$3:$T$40001,MATCH(M$3,'SaS output'!$A$2:$T$2,0),FALSE),"")</f>
        <v>1.6677789370100605E-2</v>
      </c>
      <c r="N248" s="14">
        <f>IFERROR(VLOOKUP(CONCATENATE($B248,"_",N$2),'SaS output'!$A$3:$T$40001,MATCH(N$3,'SaS output'!$A$2:$T$2,0),FALSE),"")</f>
        <v>4</v>
      </c>
      <c r="O248" s="15">
        <f>IFERROR(VLOOKUP(CONCATENATE($B248,"_",O$2),'SaS output'!$A$3:$T$40001,MATCH(O$3,'SaS output'!$A$2:$T$2,0),FALSE),"")</f>
        <v>1.5249311506723633E-2</v>
      </c>
      <c r="P248" s="15">
        <f>IFERROR(VLOOKUP(CONCATENATE($B248,"_",P$2),'SaS output'!$A$3:$T$40001,MATCH(P$3,'SaS output'!$A$2:$T$2,0),FALSE),"")</f>
        <v>0.24507229373497891</v>
      </c>
      <c r="Q248" s="33">
        <f>IFERROR(VLOOKUP(CONCATENATE($B248,"_",Q$2),'SaS output'!$A$3:$T$40001,MATCH(Q$3,'SaS output'!$A$2:$T$2,0),FALSE),"")</f>
        <v>0.70763942576168637</v>
      </c>
      <c r="R248" s="34">
        <f>IFERROR(VLOOKUP(CONCATENATE($B248,"_",R$2),'SaS output'!$A$3:$T$40001,MATCH(R$3,'SaS output'!$A$2:$T$2,0),FALSE),"")</f>
        <v>3.3121851745932185E-2</v>
      </c>
      <c r="S248" s="14">
        <f>IFERROR(VLOOKUP(CONCATENATE($B248,"_",S$2),'SaS output'!$A$3:$T$40001,MATCH(S$3,'SaS output'!$A$2:$T$2,0),FALSE),"")</f>
        <v>36</v>
      </c>
      <c r="T248" s="15">
        <f>IFERROR(VLOOKUP(CONCATENATE($B248,"_",T$2),'SaS output'!$A$3:$T$40001,MATCH(T$3,'SaS output'!$A$2:$T$2,0),FALSE),"")</f>
        <v>6.7070000000000003E-3</v>
      </c>
      <c r="U248" s="15">
        <f>IFERROR(VLOOKUP(CONCATENATE($B248,"_",U$2),'SaS output'!$A$3:$T$40001,MATCH(U$3,'SaS output'!$A$2:$T$2,0),FALSE),"")</f>
        <v>1.2358250000000001E-2</v>
      </c>
      <c r="V248" s="33">
        <f>IFERROR(VLOOKUP(CONCATENATE($B248,"_",V$2),'SaS output'!$A$3:$T$40001,MATCH(V$3,'SaS output'!$A$2:$T$2,0),FALSE),"")</f>
        <v>3.4165467231035487E-2</v>
      </c>
      <c r="W248" s="34">
        <f>IFERROR(VLOOKUP(CONCATENATE($B248,"_",W$2),'SaS output'!$A$3:$T$40001,MATCH(W$3,'SaS output'!$A$2:$T$2,0),FALSE),"")</f>
        <v>3.3839188342182608E-2</v>
      </c>
      <c r="X248" s="14">
        <f>IFERROR(VLOOKUP(CONCATENATE($B248,"_",X$2),'SaS output'!$A$3:$T$40001,MATCH(X$3,'SaS output'!$A$2:$T$2,0),FALSE),"")</f>
        <v>38</v>
      </c>
      <c r="Y248" s="15">
        <f>IFERROR(VLOOKUP(CONCATENATE($B248,"_",Y$2),'SaS output'!$A$3:$T$40001,MATCH(Y$3,'SaS output'!$A$2:$T$2,0),FALSE),"")</f>
        <v>0.35922954000000001</v>
      </c>
      <c r="Z248" s="15">
        <f>IFERROR(VLOOKUP(CONCATENATE($B248,"_",Z$2),'SaS output'!$A$3:$T$40001,MATCH(Z$3,'SaS output'!$A$2:$T$2,0),FALSE),"")</f>
        <v>0.45</v>
      </c>
      <c r="AA248" s="33">
        <f>IFERROR(VLOOKUP(CONCATENATE($B248,"_",AA$2),'SaS output'!$A$3:$T$40001,MATCH(AA$3,'SaS output'!$A$2:$T$2,0),FALSE),"")</f>
        <v>0.45</v>
      </c>
      <c r="AB248" s="34">
        <f>IFERROR(VLOOKUP(CONCATENATE($B248,"_",AB$2),'SaS output'!$A$3:$T$40001,MATCH(AB$3,'SaS output'!$A$2:$T$2,0),FALSE),"")</f>
        <v>0.44508104917672514</v>
      </c>
      <c r="AF248" s="44"/>
      <c r="AG248" s="44"/>
      <c r="AH248" s="44"/>
      <c r="AI248" s="44"/>
    </row>
    <row r="249" spans="2:35" ht="15" customHeight="1">
      <c r="B249" s="9" t="str">
        <f t="shared" si="3"/>
        <v>2020_9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>
        <f>IFERROR(VLOOKUP(CONCATENATE($B249,"_",S$2),'SaS output'!$A$3:$T$40001,MATCH(S$3,'SaS output'!$A$2:$T$2,0),FALSE),"")</f>
        <v>9</v>
      </c>
      <c r="T249" s="35">
        <f>IFERROR(VLOOKUP(CONCATENATE($B249,"_",T$2),'SaS output'!$A$3:$T$40001,MATCH(T$3,'SaS output'!$A$2:$T$2,0),FALSE),"")</f>
        <v>6.7999999999999996E-3</v>
      </c>
      <c r="U249" s="35">
        <f>IFERROR(VLOOKUP(CONCATENATE($B249,"_",U$2),'SaS output'!$A$3:$T$40001,MATCH(U$3,'SaS output'!$A$2:$T$2,0),FALSE),"")</f>
        <v>1.3105780461309535E-2</v>
      </c>
      <c r="V249" s="36">
        <f>IFERROR(VLOOKUP(CONCATENATE($B249,"_",V$2),'SaS output'!$A$3:$T$40001,MATCH(V$3,'SaS output'!$A$2:$T$2,0),FALSE),"")</f>
        <v>2.2499999999999999E-2</v>
      </c>
      <c r="W249" s="37">
        <f>IFERROR(VLOOKUP(CONCATENATE($B249,"_",W$2),'SaS output'!$A$3:$T$40001,MATCH(W$3,'SaS output'!$A$2:$T$2,0),FALSE),"")</f>
        <v>3.0548427877659226E-2</v>
      </c>
      <c r="X249" s="17">
        <f>IFERROR(VLOOKUP(CONCATENATE($B249,"_",X$2),'SaS output'!$A$3:$T$40001,MATCH(X$3,'SaS output'!$A$2:$T$2,0),FALSE),"")</f>
        <v>9</v>
      </c>
      <c r="Y249" s="35">
        <f>IFERROR(VLOOKUP(CONCATENATE($B249,"_",Y$2),'SaS output'!$A$3:$T$40001,MATCH(Y$3,'SaS output'!$A$2:$T$2,0),FALSE),"")</f>
        <v>0.18326466999999999</v>
      </c>
      <c r="Z249" s="35">
        <f>IFERROR(VLOOKUP(CONCATENATE($B249,"_",Z$2),'SaS output'!$A$3:$T$40001,MATCH(Z$3,'SaS output'!$A$2:$T$2,0),FALSE),"")</f>
        <v>0.21</v>
      </c>
      <c r="AA249" s="36">
        <f>IFERROR(VLOOKUP(CONCATENATE($B249,"_",AA$2),'SaS output'!$A$3:$T$40001,MATCH(AA$3,'SaS output'!$A$2:$T$2,0),FALSE),"")</f>
        <v>0.21626000000000001</v>
      </c>
      <c r="AB249" s="37">
        <f>IFERROR(VLOOKUP(CONCATENATE($B249,"_",AB$2),'SaS output'!$A$3:$T$40001,MATCH(AB$3,'SaS output'!$A$2:$T$2,0),FALSE),"")</f>
        <v>0.24749407122922254</v>
      </c>
      <c r="AF249" s="44"/>
      <c r="AG249" s="44"/>
      <c r="AH249" s="44"/>
      <c r="AI249" s="44"/>
    </row>
    <row r="250" spans="2:35" ht="15" customHeight="1">
      <c r="B250" s="9" t="str">
        <f t="shared" si="3"/>
        <v>2020_9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>
        <f>IFERROR(VLOOKUP(CONCATENATE($B250,"_",S$2),'SaS output'!$A$3:$T$40001,MATCH(S$3,'SaS output'!$A$2:$T$2,0),FALSE),"")</f>
        <v>13</v>
      </c>
      <c r="T250" s="35">
        <f>IFERROR(VLOOKUP(CONCATENATE($B250,"_",T$2),'SaS output'!$A$3:$T$40001,MATCH(T$3,'SaS output'!$A$2:$T$2,0),FALSE),"")</f>
        <v>2.1100000000000001E-2</v>
      </c>
      <c r="U250" s="35">
        <f>IFERROR(VLOOKUP(CONCATENATE($B250,"_",U$2),'SaS output'!$A$3:$T$40001,MATCH(U$3,'SaS output'!$A$2:$T$2,0),FALSE),"")</f>
        <v>2.5600000000000001E-2</v>
      </c>
      <c r="V250" s="36">
        <f>IFERROR(VLOOKUP(CONCATENATE($B250,"_",V$2),'SaS output'!$A$3:$T$40001,MATCH(V$3,'SaS output'!$A$2:$T$2,0),FALSE),"")</f>
        <v>6.3400288837966057E-2</v>
      </c>
      <c r="W250" s="37">
        <f>IFERROR(VLOOKUP(CONCATENATE($B250,"_",W$2),'SaS output'!$A$3:$T$40001,MATCH(W$3,'SaS output'!$A$2:$T$2,0),FALSE),"")</f>
        <v>4.5745176275867924E-2</v>
      </c>
      <c r="X250" s="17">
        <f>IFERROR(VLOOKUP(CONCATENATE($B250,"_",X$2),'SaS output'!$A$3:$T$40001,MATCH(X$3,'SaS output'!$A$2:$T$2,0),FALSE),"")</f>
        <v>13</v>
      </c>
      <c r="Y250" s="35">
        <f>IFERROR(VLOOKUP(CONCATENATE($B250,"_",Y$2),'SaS output'!$A$3:$T$40001,MATCH(Y$3,'SaS output'!$A$2:$T$2,0),FALSE),"")</f>
        <v>0.40129999999999999</v>
      </c>
      <c r="Z250" s="35">
        <f>IFERROR(VLOOKUP(CONCATENATE($B250,"_",Z$2),'SaS output'!$A$3:$T$40001,MATCH(Z$3,'SaS output'!$A$2:$T$2,0),FALSE),"")</f>
        <v>0.45</v>
      </c>
      <c r="AA250" s="36">
        <f>IFERROR(VLOOKUP(CONCATENATE($B250,"_",AA$2),'SaS output'!$A$3:$T$40001,MATCH(AA$3,'SaS output'!$A$2:$T$2,0),FALSE),"")</f>
        <v>0.45</v>
      </c>
      <c r="AB250" s="37">
        <f>IFERROR(VLOOKUP(CONCATENATE($B250,"_",AB$2),'SaS output'!$A$3:$T$40001,MATCH(AB$3,'SaS output'!$A$2:$T$2,0),FALSE),"")</f>
        <v>0.31862390531109513</v>
      </c>
      <c r="AF250" s="44"/>
      <c r="AG250" s="44"/>
      <c r="AH250" s="44"/>
      <c r="AI250" s="44"/>
    </row>
    <row r="251" spans="2:35" ht="15" customHeight="1">
      <c r="B251" s="9" t="str">
        <f t="shared" si="3"/>
        <v>2020_9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>
        <f>IFERROR(VLOOKUP(CONCATENATE($B251,"_",I$2),'SaS output'!$A$3:$T$40001,MATCH(I$3,'SaS output'!$A$2:$T$2,0),FALSE),"")</f>
        <v>31</v>
      </c>
      <c r="J251" s="15">
        <f>IFERROR(VLOOKUP(CONCATENATE($B251,"_",J$2),'SaS output'!$A$3:$T$40001,MATCH(J$3,'SaS output'!$A$2:$T$2,0),FALSE),"")</f>
        <v>5.148461356178079E-4</v>
      </c>
      <c r="K251" s="15">
        <f>IFERROR(VLOOKUP(CONCATENATE($B251,"_",K$2),'SaS output'!$A$3:$T$40001,MATCH(K$3,'SaS output'!$A$2:$T$2,0),FALSE),"")</f>
        <v>7.9910730491652981E-3</v>
      </c>
      <c r="L251" s="38">
        <f>IFERROR(VLOOKUP(CONCATENATE($B251,"_",L$2),'SaS output'!$A$3:$T$40001,MATCH(L$3,'SaS output'!$A$2:$T$2,0),FALSE),"")</f>
        <v>2.3333015074673988E-2</v>
      </c>
      <c r="M251" s="34">
        <f>IFERROR(VLOOKUP(CONCATENATE($B251,"_",M$2),'SaS output'!$A$3:$T$40001,MATCH(M$3,'SaS output'!$A$2:$T$2,0),FALSE),"")</f>
        <v>1.8489862723025319E-2</v>
      </c>
      <c r="N251" s="14">
        <f>IFERROR(VLOOKUP(CONCATENATE($B251,"_",N$2),'SaS output'!$A$3:$T$40001,MATCH(N$3,'SaS output'!$A$2:$T$2,0),FALSE),"")</f>
        <v>26</v>
      </c>
      <c r="O251" s="15">
        <f>IFERROR(VLOOKUP(CONCATENATE($B251,"_",O$2),'SaS output'!$A$3:$T$40001,MATCH(O$3,'SaS output'!$A$2:$T$2,0),FALSE),"")</f>
        <v>0.32903225806451614</v>
      </c>
      <c r="P251" s="15">
        <f>IFERROR(VLOOKUP(CONCATENATE($B251,"_",P$2),'SaS output'!$A$3:$T$40001,MATCH(P$3,'SaS output'!$A$2:$T$2,0),FALSE),"")</f>
        <v>0.43151399521700945</v>
      </c>
      <c r="Q251" s="38">
        <f>IFERROR(VLOOKUP(CONCATENATE($B251,"_",Q$2),'SaS output'!$A$3:$T$40001,MATCH(Q$3,'SaS output'!$A$2:$T$2,0),FALSE),"")</f>
        <v>0.62031451329506848</v>
      </c>
      <c r="R251" s="34">
        <f>IFERROR(VLOOKUP(CONCATENATE($B251,"_",R$2),'SaS output'!$A$3:$T$40001,MATCH(R$3,'SaS output'!$A$2:$T$2,0),FALSE),"")</f>
        <v>0.68130767840209261</v>
      </c>
      <c r="S251" s="14">
        <f>IFERROR(VLOOKUP(CONCATENATE($B251,"_",S$2),'SaS output'!$A$3:$T$40001,MATCH(S$3,'SaS output'!$A$2:$T$2,0),FALSE),"")</f>
        <v>59</v>
      </c>
      <c r="T251" s="15">
        <f>IFERROR(VLOOKUP(CONCATENATE($B251,"_",T$2),'SaS output'!$A$3:$T$40001,MATCH(T$3,'SaS output'!$A$2:$T$2,0),FALSE),"")</f>
        <v>2.7000000000000001E-3</v>
      </c>
      <c r="U251" s="15">
        <f>IFERROR(VLOOKUP(CONCATENATE($B251,"_",U$2),'SaS output'!$A$3:$T$40001,MATCH(U$3,'SaS output'!$A$2:$T$2,0),FALSE),"")</f>
        <v>9.5765124548273604E-3</v>
      </c>
      <c r="V251" s="38">
        <f>IFERROR(VLOOKUP(CONCATENATE($B251,"_",V$2),'SaS output'!$A$3:$T$40001,MATCH(V$3,'SaS output'!$A$2:$T$2,0),FALSE),"")</f>
        <v>2.2459449161683031E-2</v>
      </c>
      <c r="W251" s="34">
        <f>IFERROR(VLOOKUP(CONCATENATE($B251,"_",W$2),'SaS output'!$A$3:$T$40001,MATCH(W$3,'SaS output'!$A$2:$T$2,0),FALSE),"")</f>
        <v>7.1527175438242593E-2</v>
      </c>
      <c r="X251" s="14">
        <f>IFERROR(VLOOKUP(CONCATENATE($B251,"_",X$2),'SaS output'!$A$3:$T$40001,MATCH(X$3,'SaS output'!$A$2:$T$2,0),FALSE),"")</f>
        <v>59</v>
      </c>
      <c r="Y251" s="15">
        <f>IFERROR(VLOOKUP(CONCATENATE($B251,"_",Y$2),'SaS output'!$A$3:$T$40001,MATCH(Y$3,'SaS output'!$A$2:$T$2,0),FALSE),"")</f>
        <v>0.1384</v>
      </c>
      <c r="Z251" s="15">
        <f>IFERROR(VLOOKUP(CONCATENATE($B251,"_",Z$2),'SaS output'!$A$3:$T$40001,MATCH(Z$3,'SaS output'!$A$2:$T$2,0),FALSE),"")</f>
        <v>0.20849999999999999</v>
      </c>
      <c r="AA251" s="38">
        <f>IFERROR(VLOOKUP(CONCATENATE($B251,"_",AA$2),'SaS output'!$A$3:$T$40001,MATCH(AA$3,'SaS output'!$A$2:$T$2,0),FALSE),"")</f>
        <v>0.3755</v>
      </c>
      <c r="AB251" s="34">
        <f>IFERROR(VLOOKUP(CONCATENATE($B251,"_",AB$2),'SaS output'!$A$3:$T$40001,MATCH(AB$3,'SaS output'!$A$2:$T$2,0),FALSE),"")</f>
        <v>0.53762062410989508</v>
      </c>
      <c r="AF251" s="44"/>
      <c r="AG251" s="44"/>
      <c r="AH251" s="44"/>
      <c r="AI251" s="44"/>
    </row>
    <row r="252" spans="2:35" ht="15" customHeight="1">
      <c r="B252" s="9" t="str">
        <f t="shared" si="3"/>
        <v>2020_9_IN_070</v>
      </c>
      <c r="C252" s="9" t="s">
        <v>126</v>
      </c>
      <c r="D252" s="9" t="s">
        <v>26</v>
      </c>
      <c r="G252" s="46"/>
      <c r="H252" s="16" t="s">
        <v>97</v>
      </c>
      <c r="I252" s="17">
        <f>IFERROR(VLOOKUP(CONCATENATE($B252,"_",I$2),'SaS output'!$A$3:$T$40001,MATCH(I$3,'SaS output'!$A$2:$T$2,0),FALSE),"")</f>
        <v>4</v>
      </c>
      <c r="J252" s="35">
        <f>IFERROR(VLOOKUP(CONCATENATE($B252,"_",J$2),'SaS output'!$A$3:$T$40001,MATCH(J$3,'SaS output'!$A$2:$T$2,0),FALSE),"")</f>
        <v>0</v>
      </c>
      <c r="K252" s="35">
        <f>IFERROR(VLOOKUP(CONCATENATE($B252,"_",K$2),'SaS output'!$A$3:$T$40001,MATCH(K$3,'SaS output'!$A$2:$T$2,0),FALSE),"")</f>
        <v>0</v>
      </c>
      <c r="L252" s="36">
        <f>IFERROR(VLOOKUP(CONCATENATE($B252,"_",L$2),'SaS output'!$A$3:$T$40001,MATCH(L$3,'SaS output'!$A$2:$T$2,0),FALSE),"")</f>
        <v>1.143521795171276E-2</v>
      </c>
      <c r="M252" s="37">
        <f>IFERROR(VLOOKUP(CONCATENATE($B252,"_",M$2),'SaS output'!$A$3:$T$40001,MATCH(M$3,'SaS output'!$A$2:$T$2,0),FALSE),"")</f>
        <v>2.2559828138813E-2</v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>
        <f>IFERROR(VLOOKUP(CONCATENATE($B252,"_",S$2),'SaS output'!$A$3:$T$40001,MATCH(S$3,'SaS output'!$A$2:$T$2,0),FALSE),"")</f>
        <v>43</v>
      </c>
      <c r="T252" s="35">
        <f>IFERROR(VLOOKUP(CONCATENATE($B252,"_",T$2),'SaS output'!$A$3:$T$40001,MATCH(T$3,'SaS output'!$A$2:$T$2,0),FALSE),"")</f>
        <v>1.8E-3</v>
      </c>
      <c r="U252" s="35">
        <f>IFERROR(VLOOKUP(CONCATENATE($B252,"_",U$2),'SaS output'!$A$3:$T$40001,MATCH(U$3,'SaS output'!$A$2:$T$2,0),FALSE),"")</f>
        <v>6.6100000000000004E-3</v>
      </c>
      <c r="V252" s="36">
        <f>IFERROR(VLOOKUP(CONCATENATE($B252,"_",V$2),'SaS output'!$A$3:$T$40001,MATCH(V$3,'SaS output'!$A$2:$T$2,0),FALSE),"")</f>
        <v>1.9800000000000002E-2</v>
      </c>
      <c r="W252" s="37">
        <f>IFERROR(VLOOKUP(CONCATENATE($B252,"_",W$2),'SaS output'!$A$3:$T$40001,MATCH(W$3,'SaS output'!$A$2:$T$2,0),FALSE),"")</f>
        <v>2.0140309345029452E-2</v>
      </c>
      <c r="X252" s="17">
        <f>IFERROR(VLOOKUP(CONCATENATE($B252,"_",X$2),'SaS output'!$A$3:$T$40001,MATCH(X$3,'SaS output'!$A$2:$T$2,0),FALSE),"")</f>
        <v>44</v>
      </c>
      <c r="Y252" s="35">
        <f>IFERROR(VLOOKUP(CONCATENATE($B252,"_",Y$2),'SaS output'!$A$3:$T$40001,MATCH(Y$3,'SaS output'!$A$2:$T$2,0),FALSE),"")</f>
        <v>0.1032</v>
      </c>
      <c r="Z252" s="35">
        <f>IFERROR(VLOOKUP(CONCATENATE($B252,"_",Z$2),'SaS output'!$A$3:$T$40001,MATCH(Z$3,'SaS output'!$A$2:$T$2,0),FALSE),"")</f>
        <v>0.16170000000000001</v>
      </c>
      <c r="AA252" s="36">
        <f>IFERROR(VLOOKUP(CONCATENATE($B252,"_",AA$2),'SaS output'!$A$3:$T$40001,MATCH(AA$3,'SaS output'!$A$2:$T$2,0),FALSE),"")</f>
        <v>0.22508177200000001</v>
      </c>
      <c r="AB252" s="37">
        <f>IFERROR(VLOOKUP(CONCATENATE($B252,"_",AB$2),'SaS output'!$A$3:$T$40001,MATCH(AB$3,'SaS output'!$A$2:$T$2,0),FALSE),"")</f>
        <v>0.37003084493779204</v>
      </c>
      <c r="AF252" s="44"/>
      <c r="AG252" s="44"/>
      <c r="AH252" s="44"/>
      <c r="AI252" s="44"/>
    </row>
    <row r="253" spans="2:35" ht="15" customHeight="1">
      <c r="B253" s="9" t="str">
        <f t="shared" si="3"/>
        <v>2020_9_IN_100</v>
      </c>
      <c r="C253" s="9" t="s">
        <v>126</v>
      </c>
      <c r="D253" s="9" t="s">
        <v>27</v>
      </c>
      <c r="G253" s="46"/>
      <c r="H253" s="16" t="s">
        <v>96</v>
      </c>
      <c r="I253" s="17">
        <f>IFERROR(VLOOKUP(CONCATENATE($B253,"_",I$2),'SaS output'!$A$3:$T$40001,MATCH(I$3,'SaS output'!$A$2:$T$2,0),FALSE),"")</f>
        <v>11</v>
      </c>
      <c r="J253" s="35">
        <f>IFERROR(VLOOKUP(CONCATENATE($B253,"_",J$2),'SaS output'!$A$3:$T$40001,MATCH(J$3,'SaS output'!$A$2:$T$2,0),FALSE),"")</f>
        <v>1.2400827560716708E-3</v>
      </c>
      <c r="K253" s="35">
        <f>IFERROR(VLOOKUP(CONCATENATE($B253,"_",K$2),'SaS output'!$A$3:$T$40001,MATCH(K$3,'SaS output'!$A$2:$T$2,0),FALSE),"")</f>
        <v>8.8092028667483072E-3</v>
      </c>
      <c r="L253" s="36">
        <f>IFERROR(VLOOKUP(CONCATENATE($B253,"_",L$2),'SaS output'!$A$3:$T$40001,MATCH(L$3,'SaS output'!$A$2:$T$2,0),FALSE),"")</f>
        <v>4.2952997492092311E-2</v>
      </c>
      <c r="M253" s="37">
        <f>IFERROR(VLOOKUP(CONCATENATE($B253,"_",M$2),'SaS output'!$A$3:$T$40001,MATCH(M$3,'SaS output'!$A$2:$T$2,0),FALSE),"")</f>
        <v>1.761997473057093E-2</v>
      </c>
      <c r="N253" s="17">
        <f>IFERROR(VLOOKUP(CONCATENATE($B253,"_",N$2),'SaS output'!$A$3:$T$40001,MATCH(N$3,'SaS output'!$A$2:$T$2,0),FALSE),"")</f>
        <v>8</v>
      </c>
      <c r="O253" s="35">
        <f>IFERROR(VLOOKUP(CONCATENATE($B253,"_",O$2),'SaS output'!$A$3:$T$40001,MATCH(O$3,'SaS output'!$A$2:$T$2,0),FALSE),"")</f>
        <v>0.3385237004666799</v>
      </c>
      <c r="P253" s="35">
        <f>IFERROR(VLOOKUP(CONCATENATE($B253,"_",P$2),'SaS output'!$A$3:$T$40001,MATCH(P$3,'SaS output'!$A$2:$T$2,0),FALSE),"")</f>
        <v>0.4593275875064764</v>
      </c>
      <c r="Q253" s="36">
        <f>IFERROR(VLOOKUP(CONCATENATE($B253,"_",Q$2),'SaS output'!$A$3:$T$40001,MATCH(Q$3,'SaS output'!$A$2:$T$2,0),FALSE),"")</f>
        <v>0.58898494299900706</v>
      </c>
      <c r="R253" s="37">
        <f>IFERROR(VLOOKUP(CONCATENATE($B253,"_",R$2),'SaS output'!$A$3:$T$40001,MATCH(R$3,'SaS output'!$A$2:$T$2,0),FALSE),"")</f>
        <v>0.48150140651285489</v>
      </c>
      <c r="S253" s="17">
        <f>IFERROR(VLOOKUP(CONCATENATE($B253,"_",S$2),'SaS output'!$A$3:$T$40001,MATCH(S$3,'SaS output'!$A$2:$T$2,0),FALSE),"")</f>
        <v>23</v>
      </c>
      <c r="T253" s="35">
        <f>IFERROR(VLOOKUP(CONCATENATE($B253,"_",T$2),'SaS output'!$A$3:$T$40001,MATCH(T$3,'SaS output'!$A$2:$T$2,0),FALSE),"")</f>
        <v>5.8999999999999999E-3</v>
      </c>
      <c r="U253" s="35">
        <f>IFERROR(VLOOKUP(CONCATENATE($B253,"_",U$2),'SaS output'!$A$3:$T$40001,MATCH(U$3,'SaS output'!$A$2:$T$2,0),FALSE),"")</f>
        <v>1.7399999999999999E-2</v>
      </c>
      <c r="V253" s="36">
        <f>IFERROR(VLOOKUP(CONCATENATE($B253,"_",V$2),'SaS output'!$A$3:$T$40001,MATCH(V$3,'SaS output'!$A$2:$T$2,0),FALSE),"")</f>
        <v>3.3604095349238396E-2</v>
      </c>
      <c r="W253" s="37">
        <f>IFERROR(VLOOKUP(CONCATENATE($B253,"_",W$2),'SaS output'!$A$3:$T$40001,MATCH(W$3,'SaS output'!$A$2:$T$2,0),FALSE),"")</f>
        <v>0.1147995036421864</v>
      </c>
      <c r="X253" s="17">
        <f>IFERROR(VLOOKUP(CONCATENATE($B253,"_",X$2),'SaS output'!$A$3:$T$40001,MATCH(X$3,'SaS output'!$A$2:$T$2,0),FALSE),"")</f>
        <v>27</v>
      </c>
      <c r="Y253" s="35">
        <f>IFERROR(VLOOKUP(CONCATENATE($B253,"_",Y$2),'SaS output'!$A$3:$T$40001,MATCH(Y$3,'SaS output'!$A$2:$T$2,0),FALSE),"")</f>
        <v>0.36080000000000001</v>
      </c>
      <c r="Z253" s="35">
        <f>IFERROR(VLOOKUP(CONCATENATE($B253,"_",Z$2),'SaS output'!$A$3:$T$40001,MATCH(Z$3,'SaS output'!$A$2:$T$2,0),FALSE),"")</f>
        <v>0.56789999999999996</v>
      </c>
      <c r="AA253" s="36">
        <f>IFERROR(VLOOKUP(CONCATENATE($B253,"_",AA$2),'SaS output'!$A$3:$T$40001,MATCH(AA$3,'SaS output'!$A$2:$T$2,0),FALSE),"")</f>
        <v>0.71907500000000002</v>
      </c>
      <c r="AB253" s="37">
        <f>IFERROR(VLOOKUP(CONCATENATE($B253,"_",AB$2),'SaS output'!$A$3:$T$40001,MATCH(AB$3,'SaS output'!$A$2:$T$2,0),FALSE),"")</f>
        <v>0.79222979538343385</v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20_9_IN_110</v>
      </c>
      <c r="C254" s="9" t="s">
        <v>126</v>
      </c>
      <c r="D254" s="9" t="s">
        <v>28</v>
      </c>
      <c r="G254" s="47"/>
      <c r="H254" s="19" t="s">
        <v>98</v>
      </c>
      <c r="I254" s="20">
        <f>IFERROR(VLOOKUP(CONCATENATE($B254,"_",I$2),'SaS output'!$A$3:$T$40001,MATCH(I$3,'SaS output'!$A$2:$T$2,0),FALSE),"")</f>
        <v>21</v>
      </c>
      <c r="J254" s="39">
        <f>IFERROR(VLOOKUP(CONCATENATE($B254,"_",J$2),'SaS output'!$A$3:$T$40001,MATCH(J$3,'SaS output'!$A$2:$T$2,0),FALSE),"")</f>
        <v>1.7211579000569441E-2</v>
      </c>
      <c r="K254" s="39">
        <f>IFERROR(VLOOKUP(CONCATENATE($B254,"_",K$2),'SaS output'!$A$3:$T$40001,MATCH(K$3,'SaS output'!$A$2:$T$2,0),FALSE),"")</f>
        <v>3.2444527316800295E-2</v>
      </c>
      <c r="L254" s="40">
        <f>IFERROR(VLOOKUP(CONCATENATE($B254,"_",L$2),'SaS output'!$A$3:$T$40001,MATCH(L$3,'SaS output'!$A$2:$T$2,0),FALSE),"")</f>
        <v>0.21016174491173642</v>
      </c>
      <c r="M254" s="41">
        <f>IFERROR(VLOOKUP(CONCATENATE($B254,"_",M$2),'SaS output'!$A$3:$T$40001,MATCH(M$3,'SaS output'!$A$2:$T$2,0),FALSE),"")</f>
        <v>4.3946088392037022E-2</v>
      </c>
      <c r="N254" s="20">
        <f>IFERROR(VLOOKUP(CONCATENATE($B254,"_",N$2),'SaS output'!$A$3:$T$40001,MATCH(N$3,'SaS output'!$A$2:$T$2,0),FALSE),"")</f>
        <v>22</v>
      </c>
      <c r="O254" s="39">
        <f>IFERROR(VLOOKUP(CONCATENATE($B254,"_",O$2),'SaS output'!$A$3:$T$40001,MATCH(O$3,'SaS output'!$A$2:$T$2,0),FALSE),"")</f>
        <v>0.32903225806451614</v>
      </c>
      <c r="P254" s="39">
        <f>IFERROR(VLOOKUP(CONCATENATE($B254,"_",P$2),'SaS output'!$A$3:$T$40001,MATCH(P$3,'SaS output'!$A$2:$T$2,0),FALSE),"")</f>
        <v>0.45359806300512051</v>
      </c>
      <c r="Q254" s="40">
        <f>IFERROR(VLOOKUP(CONCATENATE($B254,"_",Q$2),'SaS output'!$A$3:$T$40001,MATCH(Q$3,'SaS output'!$A$2:$T$2,0),FALSE),"")</f>
        <v>0.62031451329506848</v>
      </c>
      <c r="R254" s="41">
        <f>IFERROR(VLOOKUP(CONCATENATE($B254,"_",R$2),'SaS output'!$A$3:$T$40001,MATCH(R$3,'SaS output'!$A$2:$T$2,0),FALSE),"")</f>
        <v>0.9059685006602699</v>
      </c>
      <c r="S254" s="20">
        <f>IFERROR(VLOOKUP(CONCATENATE($B254,"_",S$2),'SaS output'!$A$3:$T$40001,MATCH(S$3,'SaS output'!$A$2:$T$2,0),FALSE),"")</f>
        <v>48</v>
      </c>
      <c r="T254" s="39">
        <f>IFERROR(VLOOKUP(CONCATENATE($B254,"_",T$2),'SaS output'!$A$3:$T$40001,MATCH(T$3,'SaS output'!$A$2:$T$2,0),FALSE),"")</f>
        <v>8.8999999999999999E-3</v>
      </c>
      <c r="U254" s="39">
        <f>IFERROR(VLOOKUP(CONCATENATE($B254,"_",U$2),'SaS output'!$A$3:$T$40001,MATCH(U$3,'SaS output'!$A$2:$T$2,0),FALSE),"")</f>
        <v>1.7073515049371484E-2</v>
      </c>
      <c r="V254" s="40">
        <f>IFERROR(VLOOKUP(CONCATENATE($B254,"_",V$2),'SaS output'!$A$3:$T$40001,MATCH(V$3,'SaS output'!$A$2:$T$2,0),FALSE),"")</f>
        <v>7.3110787476495048E-2</v>
      </c>
      <c r="W254" s="41">
        <f>IFERROR(VLOOKUP(CONCATENATE($B254,"_",W$2),'SaS output'!$A$3:$T$40001,MATCH(W$3,'SaS output'!$A$2:$T$2,0),FALSE),"")</f>
        <v>6.0500193020222949E-2</v>
      </c>
      <c r="X254" s="20">
        <f>IFERROR(VLOOKUP(CONCATENATE($B254,"_",X$2),'SaS output'!$A$3:$T$40001,MATCH(X$3,'SaS output'!$A$2:$T$2,0),FALSE),"")</f>
        <v>47</v>
      </c>
      <c r="Y254" s="39">
        <f>IFERROR(VLOOKUP(CONCATENATE($B254,"_",Y$2),'SaS output'!$A$3:$T$40001,MATCH(Y$3,'SaS output'!$A$2:$T$2,0),FALSE),"")</f>
        <v>0.32856000000000002</v>
      </c>
      <c r="Z254" s="39">
        <f>IFERROR(VLOOKUP(CONCATENATE($B254,"_",Z$2),'SaS output'!$A$3:$T$40001,MATCH(Z$3,'SaS output'!$A$2:$T$2,0),FALSE),"")</f>
        <v>0.48685479300000001</v>
      </c>
      <c r="AA254" s="40">
        <f>IFERROR(VLOOKUP(CONCATENATE($B254,"_",AA$2),'SaS output'!$A$3:$T$40001,MATCH(AA$3,'SaS output'!$A$2:$T$2,0),FALSE),"")</f>
        <v>0.56269999999999998</v>
      </c>
      <c r="AB254" s="41">
        <f>IFERROR(VLOOKUP(CONCATENATE($B254,"_",AB$2),'SaS output'!$A$3:$T$40001,MATCH(AB$3,'SaS output'!$A$2:$T$2,0),FALSE),"")</f>
        <v>0.58437780141471096</v>
      </c>
      <c r="AF254" s="44"/>
      <c r="AG254" s="44"/>
      <c r="AH254" s="44"/>
      <c r="AI254" s="44"/>
    </row>
    <row r="255" spans="2:35" ht="15" customHeight="1">
      <c r="B255" s="9" t="str">
        <f t="shared" si="3"/>
        <v>2020_9_KR_030</v>
      </c>
      <c r="C255" s="9" t="s">
        <v>128</v>
      </c>
      <c r="D255" s="9" t="s">
        <v>20</v>
      </c>
      <c r="G255" s="45"/>
      <c r="H255" s="13" t="s">
        <v>19</v>
      </c>
      <c r="I255" s="14">
        <f>IFERROR(VLOOKUP(CONCATENATE($B255,"_",I$2),'SaS output'!$A$3:$T$40001,MATCH(I$3,'SaS output'!$A$2:$T$2,0),FALSE),"")</f>
        <v>4</v>
      </c>
      <c r="J255" s="15">
        <f>IFERROR(VLOOKUP(CONCATENATE($B255,"_",J$2),'SaS output'!$A$3:$T$40001,MATCH(J$3,'SaS output'!$A$2:$T$2,0),FALSE),"")</f>
        <v>0</v>
      </c>
      <c r="K255" s="15">
        <f>IFERROR(VLOOKUP(CONCATENATE($B255,"_",K$2),'SaS output'!$A$3:$T$40001,MATCH(K$3,'SaS output'!$A$2:$T$2,0),FALSE),"")</f>
        <v>8.7927028882549427E-7</v>
      </c>
      <c r="L255" s="33">
        <f>IFERROR(VLOOKUP(CONCATENATE($B255,"_",L$2),'SaS output'!$A$3:$T$40001,MATCH(L$3,'SaS output'!$A$2:$T$2,0),FALSE),"")</f>
        <v>2.4751125492542046E-4</v>
      </c>
      <c r="M255" s="34">
        <f>IFERROR(VLOOKUP(CONCATENATE($B255,"_",M$2),'SaS output'!$A$3:$T$40001,MATCH(M$3,'SaS output'!$A$2:$T$2,0),FALSE),"")</f>
        <v>3.831039204499729E-4</v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>
        <f>IFERROR(VLOOKUP(CONCATENATE($B255,"_",S$2),'SaS output'!$A$3:$T$40001,MATCH(S$3,'SaS output'!$A$2:$T$2,0),FALSE),"")</f>
        <v>37</v>
      </c>
      <c r="T255" s="15">
        <f>IFERROR(VLOOKUP(CONCATENATE($B255,"_",T$2),'SaS output'!$A$3:$T$40001,MATCH(T$3,'SaS output'!$A$2:$T$2,0),FALSE),"")</f>
        <v>6.0470000000000001E-4</v>
      </c>
      <c r="U255" s="15">
        <f>IFERROR(VLOOKUP(CONCATENATE($B255,"_",U$2),'SaS output'!$A$3:$T$40001,MATCH(U$3,'SaS output'!$A$2:$T$2,0),FALSE),"")</f>
        <v>2.643E-3</v>
      </c>
      <c r="V255" s="33">
        <f>IFERROR(VLOOKUP(CONCATENATE($B255,"_",V$2),'SaS output'!$A$3:$T$40001,MATCH(V$3,'SaS output'!$A$2:$T$2,0),FALSE),"")</f>
        <v>6.1000000000000013E-3</v>
      </c>
      <c r="W255" s="34">
        <f>IFERROR(VLOOKUP(CONCATENATE($B255,"_",W$2),'SaS output'!$A$3:$T$40001,MATCH(W$3,'SaS output'!$A$2:$T$2,0),FALSE),"")</f>
        <v>7.2444633343582204E-3</v>
      </c>
      <c r="X255" s="14">
        <f>IFERROR(VLOOKUP(CONCATENATE($B255,"_",X$2),'SaS output'!$A$3:$T$40001,MATCH(X$3,'SaS output'!$A$2:$T$2,0),FALSE),"")</f>
        <v>38</v>
      </c>
      <c r="Y255" s="15">
        <f>IFERROR(VLOOKUP(CONCATENATE($B255,"_",Y$2),'SaS output'!$A$3:$T$40001,MATCH(Y$3,'SaS output'!$A$2:$T$2,0),FALSE),"")</f>
        <v>0.35639999999999999</v>
      </c>
      <c r="Z255" s="15">
        <f>IFERROR(VLOOKUP(CONCATENATE($B255,"_",Z$2),'SaS output'!$A$3:$T$40001,MATCH(Z$3,'SaS output'!$A$2:$T$2,0),FALSE),"")</f>
        <v>0.44485649999999999</v>
      </c>
      <c r="AA255" s="33">
        <f>IFERROR(VLOOKUP(CONCATENATE($B255,"_",AA$2),'SaS output'!$A$3:$T$40001,MATCH(AA$3,'SaS output'!$A$2:$T$2,0),FALSE),"")</f>
        <v>0.45</v>
      </c>
      <c r="AB255" s="34">
        <f>IFERROR(VLOOKUP(CONCATENATE($B255,"_",AB$2),'SaS output'!$A$3:$T$40001,MATCH(AB$3,'SaS output'!$A$2:$T$2,0),FALSE),"")</f>
        <v>0.35707382333318033</v>
      </c>
      <c r="AF255" s="44"/>
      <c r="AG255" s="44"/>
      <c r="AH255" s="44"/>
      <c r="AI255" s="44"/>
    </row>
    <row r="256" spans="2:35" ht="15" customHeight="1">
      <c r="B256" s="9" t="str">
        <f t="shared" si="3"/>
        <v>2020_9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>
        <f>IFERROR(VLOOKUP(CONCATENATE($B256,"_",S$2),'SaS output'!$A$3:$T$40001,MATCH(S$3,'SaS output'!$A$2:$T$2,0),FALSE),"")</f>
        <v>4</v>
      </c>
      <c r="T256" s="35">
        <f>IFERROR(VLOOKUP(CONCATENATE($B256,"_",T$2),'SaS output'!$A$3:$T$40001,MATCH(T$3,'SaS output'!$A$2:$T$2,0),FALSE),"")</f>
        <v>2.9499999999999999E-3</v>
      </c>
      <c r="U256" s="35">
        <f>IFERROR(VLOOKUP(CONCATENATE($B256,"_",U$2),'SaS output'!$A$3:$T$40001,MATCH(U$3,'SaS output'!$A$2:$T$2,0),FALSE),"")</f>
        <v>7.1999999999999998E-3</v>
      </c>
      <c r="V256" s="36">
        <f>IFERROR(VLOOKUP(CONCATENATE($B256,"_",V$2),'SaS output'!$A$3:$T$40001,MATCH(V$3,'SaS output'!$A$2:$T$2,0),FALSE),"")</f>
        <v>1.4215430156624912E-2</v>
      </c>
      <c r="W256" s="37">
        <f>IFERROR(VLOOKUP(CONCATENATE($B256,"_",W$2),'SaS output'!$A$3:$T$40001,MATCH(W$3,'SaS output'!$A$2:$T$2,0),FALSE),"")</f>
        <v>7.8217936082501886E-3</v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20_9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>
        <f>IFERROR(VLOOKUP(CONCATENATE($B257,"_",S$2),'SaS output'!$A$3:$T$40001,MATCH(S$3,'SaS output'!$A$2:$T$2,0),FALSE),"")</f>
        <v>8</v>
      </c>
      <c r="T257" s="35">
        <f>IFERROR(VLOOKUP(CONCATENATE($B257,"_",T$2),'SaS output'!$A$3:$T$40001,MATCH(T$3,'SaS output'!$A$2:$T$2,0),FALSE),"")</f>
        <v>4.1217165000000007E-3</v>
      </c>
      <c r="U257" s="35">
        <f>IFERROR(VLOOKUP(CONCATENATE($B257,"_",U$2),'SaS output'!$A$3:$T$40001,MATCH(U$3,'SaS output'!$A$2:$T$2,0),FALSE),"")</f>
        <v>1.9501499999999998E-2</v>
      </c>
      <c r="V257" s="36">
        <f>IFERROR(VLOOKUP(CONCATENATE($B257,"_",V$2),'SaS output'!$A$3:$T$40001,MATCH(V$3,'SaS output'!$A$2:$T$2,0),FALSE),"")</f>
        <v>3.220938406844423E-2</v>
      </c>
      <c r="W257" s="37">
        <f>IFERROR(VLOOKUP(CONCATENATE($B257,"_",W$2),'SaS output'!$A$3:$T$40001,MATCH(W$3,'SaS output'!$A$2:$T$2,0),FALSE),"")</f>
        <v>3.2967814198682714E-2</v>
      </c>
      <c r="X257" s="17">
        <f>IFERROR(VLOOKUP(CONCATENATE($B257,"_",X$2),'SaS output'!$A$3:$T$40001,MATCH(X$3,'SaS output'!$A$2:$T$2,0),FALSE),"")</f>
        <v>8</v>
      </c>
      <c r="Y257" s="35">
        <f>IFERROR(VLOOKUP(CONCATENATE($B257,"_",Y$2),'SaS output'!$A$3:$T$40001,MATCH(Y$3,'SaS output'!$A$2:$T$2,0),FALSE),"")</f>
        <v>0.45</v>
      </c>
      <c r="Z257" s="35">
        <f>IFERROR(VLOOKUP(CONCATENATE($B257,"_",Z$2),'SaS output'!$A$3:$T$40001,MATCH(Z$3,'SaS output'!$A$2:$T$2,0),FALSE),"")</f>
        <v>0.45</v>
      </c>
      <c r="AA257" s="36">
        <f>IFERROR(VLOOKUP(CONCATENATE($B257,"_",AA$2),'SaS output'!$A$3:$T$40001,MATCH(AA$3,'SaS output'!$A$2:$T$2,0),FALSE),"")</f>
        <v>0.47889999999999999</v>
      </c>
      <c r="AB257" s="37">
        <f>IFERROR(VLOOKUP(CONCATENATE($B257,"_",AB$2),'SaS output'!$A$3:$T$40001,MATCH(AB$3,'SaS output'!$A$2:$T$2,0),FALSE),"")</f>
        <v>0.19020203063345306</v>
      </c>
      <c r="AF257" s="44"/>
      <c r="AG257" s="44"/>
      <c r="AH257" s="44"/>
      <c r="AI257" s="44"/>
    </row>
    <row r="258" spans="2:35" ht="15" customHeight="1">
      <c r="B258" s="9" t="str">
        <f t="shared" si="3"/>
        <v>2020_9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>
        <f>IFERROR(VLOOKUP(CONCATENATE($B258,"_",I$2),'SaS output'!$A$3:$T$40001,MATCH(I$3,'SaS output'!$A$2:$T$2,0),FALSE),"")</f>
        <v>16</v>
      </c>
      <c r="J258" s="15">
        <f>IFERROR(VLOOKUP(CONCATENATE($B258,"_",J$2),'SaS output'!$A$3:$T$40001,MATCH(J$3,'SaS output'!$A$2:$T$2,0),FALSE),"")</f>
        <v>1.0962451411395689E-6</v>
      </c>
      <c r="K258" s="15">
        <f>IFERROR(VLOOKUP(CONCATENATE($B258,"_",K$2),'SaS output'!$A$3:$T$40001,MATCH(K$3,'SaS output'!$A$2:$T$2,0),FALSE),"")</f>
        <v>3.7460113684780708E-4</v>
      </c>
      <c r="L258" s="38">
        <f>IFERROR(VLOOKUP(CONCATENATE($B258,"_",L$2),'SaS output'!$A$3:$T$40001,MATCH(L$3,'SaS output'!$A$2:$T$2,0),FALSE),"")</f>
        <v>2.0731156944529651E-3</v>
      </c>
      <c r="M258" s="34">
        <f>IFERROR(VLOOKUP(CONCATENATE($B258,"_",M$2),'SaS output'!$A$3:$T$40001,MATCH(M$3,'SaS output'!$A$2:$T$2,0),FALSE),"")</f>
        <v>7.0085828781116797E-4</v>
      </c>
      <c r="N258" s="14">
        <f>IFERROR(VLOOKUP(CONCATENATE($B258,"_",N$2),'SaS output'!$A$3:$T$40001,MATCH(N$3,'SaS output'!$A$2:$T$2,0),FALSE),"")</f>
        <v>11</v>
      </c>
      <c r="O258" s="15">
        <f>IFERROR(VLOOKUP(CONCATENATE($B258,"_",O$2),'SaS output'!$A$3:$T$40001,MATCH(O$3,'SaS output'!$A$2:$T$2,0),FALSE),"")</f>
        <v>0.21142633771173888</v>
      </c>
      <c r="P258" s="15">
        <f>IFERROR(VLOOKUP(CONCATENATE($B258,"_",P$2),'SaS output'!$A$3:$T$40001,MATCH(P$3,'SaS output'!$A$2:$T$2,0),FALSE),"")</f>
        <v>0.52405063291139242</v>
      </c>
      <c r="Q258" s="38">
        <f>IFERROR(VLOOKUP(CONCATENATE($B258,"_",Q$2),'SaS output'!$A$3:$T$40001,MATCH(Q$3,'SaS output'!$A$2:$T$2,0),FALSE),"")</f>
        <v>0.61141710156563622</v>
      </c>
      <c r="R258" s="34">
        <f>IFERROR(VLOOKUP(CONCATENATE($B258,"_",R$2),'SaS output'!$A$3:$T$40001,MATCH(R$3,'SaS output'!$A$2:$T$2,0),FALSE),"")</f>
        <v>0.48689625109665818</v>
      </c>
      <c r="S258" s="14">
        <f>IFERROR(VLOOKUP(CONCATENATE($B258,"_",S$2),'SaS output'!$A$3:$T$40001,MATCH(S$3,'SaS output'!$A$2:$T$2,0),FALSE),"")</f>
        <v>51</v>
      </c>
      <c r="T258" s="15">
        <f>IFERROR(VLOOKUP(CONCATENATE($B258,"_",T$2),'SaS output'!$A$3:$T$40001,MATCH(T$3,'SaS output'!$A$2:$T$2,0),FALSE),"")</f>
        <v>2.1099999999999999E-3</v>
      </c>
      <c r="U258" s="15">
        <f>IFERROR(VLOOKUP(CONCATENATE($B258,"_",U$2),'SaS output'!$A$3:$T$40001,MATCH(U$3,'SaS output'!$A$2:$T$2,0),FALSE),"")</f>
        <v>5.3683344487169158E-3</v>
      </c>
      <c r="V258" s="38">
        <f>IFERROR(VLOOKUP(CONCATENATE($B258,"_",V$2),'SaS output'!$A$3:$T$40001,MATCH(V$3,'SaS output'!$A$2:$T$2,0),FALSE),"")</f>
        <v>9.7068520000000002E-3</v>
      </c>
      <c r="W258" s="34">
        <f>IFERROR(VLOOKUP(CONCATENATE($B258,"_",W$2),'SaS output'!$A$3:$T$40001,MATCH(W$3,'SaS output'!$A$2:$T$2,0),FALSE),"")</f>
        <v>8.600918526010937E-3</v>
      </c>
      <c r="X258" s="14">
        <f>IFERROR(VLOOKUP(CONCATENATE($B258,"_",X$2),'SaS output'!$A$3:$T$40001,MATCH(X$3,'SaS output'!$A$2:$T$2,0),FALSE),"")</f>
        <v>52</v>
      </c>
      <c r="Y258" s="15">
        <f>IFERROR(VLOOKUP(CONCATENATE($B258,"_",Y$2),'SaS output'!$A$3:$T$40001,MATCH(Y$3,'SaS output'!$A$2:$T$2,0),FALSE),"")</f>
        <v>0.139845</v>
      </c>
      <c r="Z258" s="15">
        <f>IFERROR(VLOOKUP(CONCATENATE($B258,"_",Z$2),'SaS output'!$A$3:$T$40001,MATCH(Z$3,'SaS output'!$A$2:$T$2,0),FALSE),"")</f>
        <v>0.21136899999999997</v>
      </c>
      <c r="AA258" s="38">
        <f>IFERROR(VLOOKUP(CONCATENATE($B258,"_",AA$2),'SaS output'!$A$3:$T$40001,MATCH(AA$3,'SaS output'!$A$2:$T$2,0),FALSE),"")</f>
        <v>0.34045500000000001</v>
      </c>
      <c r="AB258" s="34">
        <f>IFERROR(VLOOKUP(CONCATENATE($B258,"_",AB$2),'SaS output'!$A$3:$T$40001,MATCH(AB$3,'SaS output'!$A$2:$T$2,0),FALSE),"")</f>
        <v>0.36216596080957175</v>
      </c>
      <c r="AF258" s="44"/>
      <c r="AG258" s="44"/>
      <c r="AH258" s="44"/>
      <c r="AI258" s="44"/>
    </row>
    <row r="259" spans="2:35" ht="15" customHeight="1">
      <c r="B259" s="9" t="str">
        <f t="shared" si="3"/>
        <v>2020_9_KR_070</v>
      </c>
      <c r="C259" s="9" t="s">
        <v>128</v>
      </c>
      <c r="D259" s="9" t="s">
        <v>26</v>
      </c>
      <c r="G259" s="46"/>
      <c r="H259" s="16" t="s">
        <v>97</v>
      </c>
      <c r="I259" s="17">
        <f>IFERROR(VLOOKUP(CONCATENATE($B259,"_",I$2),'SaS output'!$A$3:$T$40001,MATCH(I$3,'SaS output'!$A$2:$T$2,0),FALSE),"")</f>
        <v>4</v>
      </c>
      <c r="J259" s="35">
        <f>IFERROR(VLOOKUP(CONCATENATE($B259,"_",J$2),'SaS output'!$A$3:$T$40001,MATCH(J$3,'SaS output'!$A$2:$T$2,0),FALSE),"")</f>
        <v>0</v>
      </c>
      <c r="K259" s="35">
        <f>IFERROR(VLOOKUP(CONCATENATE($B259,"_",K$2),'SaS output'!$A$3:$T$40001,MATCH(K$3,'SaS output'!$A$2:$T$2,0),FALSE),"")</f>
        <v>0</v>
      </c>
      <c r="L259" s="36">
        <f>IFERROR(VLOOKUP(CONCATENATE($B259,"_",L$2),'SaS output'!$A$3:$T$40001,MATCH(L$3,'SaS output'!$A$2:$T$2,0),FALSE),"")</f>
        <v>2.0353147449750383E-4</v>
      </c>
      <c r="M259" s="37">
        <f>IFERROR(VLOOKUP(CONCATENATE($B259,"_",M$2),'SaS output'!$A$3:$T$40001,MATCH(M$3,'SaS output'!$A$2:$T$2,0),FALSE),"")</f>
        <v>4.0694550371912736E-4</v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>
        <f>IFERROR(VLOOKUP(CONCATENATE($B259,"_",S$2),'SaS output'!$A$3:$T$40001,MATCH(S$3,'SaS output'!$A$2:$T$2,0),FALSE),"")</f>
        <v>38</v>
      </c>
      <c r="T259" s="35">
        <f>IFERROR(VLOOKUP(CONCATENATE($B259,"_",T$2),'SaS output'!$A$3:$T$40001,MATCH(T$3,'SaS output'!$A$2:$T$2,0),FALSE),"")</f>
        <v>1.5E-3</v>
      </c>
      <c r="U259" s="35">
        <f>IFERROR(VLOOKUP(CONCATENATE($B259,"_",U$2),'SaS output'!$A$3:$T$40001,MATCH(U$3,'SaS output'!$A$2:$T$2,0),FALSE),"")</f>
        <v>3.825925E-3</v>
      </c>
      <c r="V259" s="36">
        <f>IFERROR(VLOOKUP(CONCATENATE($B259,"_",V$2),'SaS output'!$A$3:$T$40001,MATCH(V$3,'SaS output'!$A$2:$T$2,0),FALSE),"")</f>
        <v>6.0000000000000001E-3</v>
      </c>
      <c r="W259" s="37">
        <f>IFERROR(VLOOKUP(CONCATENATE($B259,"_",W$2),'SaS output'!$A$3:$T$40001,MATCH(W$3,'SaS output'!$A$2:$T$2,0),FALSE),"")</f>
        <v>1.8621673548453552E-3</v>
      </c>
      <c r="X259" s="17">
        <f>IFERROR(VLOOKUP(CONCATENATE($B259,"_",X$2),'SaS output'!$A$3:$T$40001,MATCH(X$3,'SaS output'!$A$2:$T$2,0),FALSE),"")</f>
        <v>39</v>
      </c>
      <c r="Y259" s="35">
        <f>IFERROR(VLOOKUP(CONCATENATE($B259,"_",Y$2),'SaS output'!$A$3:$T$40001,MATCH(Y$3,'SaS output'!$A$2:$T$2,0),FALSE),"")</f>
        <v>0.1</v>
      </c>
      <c r="Z259" s="35">
        <f>IFERROR(VLOOKUP(CONCATENATE($B259,"_",Z$2),'SaS output'!$A$3:$T$40001,MATCH(Z$3,'SaS output'!$A$2:$T$2,0),FALSE),"")</f>
        <v>0.13650000000000001</v>
      </c>
      <c r="AA259" s="36">
        <f>IFERROR(VLOOKUP(CONCATENATE($B259,"_",AA$2),'SaS output'!$A$3:$T$40001,MATCH(AA$3,'SaS output'!$A$2:$T$2,0),FALSE),"")</f>
        <v>0.19155252</v>
      </c>
      <c r="AB259" s="37">
        <f>IFERROR(VLOOKUP(CONCATENATE($B259,"_",AB$2),'SaS output'!$A$3:$T$40001,MATCH(AB$3,'SaS output'!$A$2:$T$2,0),FALSE),"")</f>
        <v>9.9759071066527261E-2</v>
      </c>
      <c r="AF259" s="44"/>
      <c r="AG259" s="44"/>
      <c r="AH259" s="44"/>
      <c r="AI259" s="44"/>
    </row>
    <row r="260" spans="2:35" ht="15" customHeight="1">
      <c r="B260" s="9" t="str">
        <f t="shared" si="3"/>
        <v>2020_9_KR_100</v>
      </c>
      <c r="C260" s="9" t="s">
        <v>128</v>
      </c>
      <c r="D260" s="9" t="s">
        <v>27</v>
      </c>
      <c r="G260" s="46"/>
      <c r="H260" s="16" t="s">
        <v>96</v>
      </c>
      <c r="I260" s="17">
        <f>IFERROR(VLOOKUP(CONCATENATE($B260,"_",I$2),'SaS output'!$A$3:$T$40001,MATCH(I$3,'SaS output'!$A$2:$T$2,0),FALSE),"")</f>
        <v>6</v>
      </c>
      <c r="J260" s="35">
        <f>IFERROR(VLOOKUP(CONCATENATE($B260,"_",J$2),'SaS output'!$A$3:$T$40001,MATCH(J$3,'SaS output'!$A$2:$T$2,0),FALSE),"")</f>
        <v>0</v>
      </c>
      <c r="K260" s="35">
        <f>IFERROR(VLOOKUP(CONCATENATE($B260,"_",K$2),'SaS output'!$A$3:$T$40001,MATCH(K$3,'SaS output'!$A$2:$T$2,0),FALSE),"")</f>
        <v>6.0962929471503557E-4</v>
      </c>
      <c r="L260" s="36">
        <f>IFERROR(VLOOKUP(CONCATENATE($B260,"_",L$2),'SaS output'!$A$3:$T$40001,MATCH(L$3,'SaS output'!$A$2:$T$2,0),FALSE),"")</f>
        <v>3.9436436278366925E-3</v>
      </c>
      <c r="M260" s="37">
        <f>IFERROR(VLOOKUP(CONCATENATE($B260,"_",M$2),'SaS output'!$A$3:$T$40001,MATCH(M$3,'SaS output'!$A$2:$T$2,0),FALSE),"")</f>
        <v>1.0469008437868766E-4</v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>
        <f>IFERROR(VLOOKUP(CONCATENATE($B260,"_",S$2),'SaS output'!$A$3:$T$40001,MATCH(S$3,'SaS output'!$A$2:$T$2,0),FALSE),"")</f>
        <v>23</v>
      </c>
      <c r="T260" s="35">
        <f>IFERROR(VLOOKUP(CONCATENATE($B260,"_",T$2),'SaS output'!$A$3:$T$40001,MATCH(T$3,'SaS output'!$A$2:$T$2,0),FALSE),"")</f>
        <v>1.5E-3</v>
      </c>
      <c r="U260" s="35">
        <f>IFERROR(VLOOKUP(CONCATENATE($B260,"_",U$2),'SaS output'!$A$3:$T$40001,MATCH(U$3,'SaS output'!$A$2:$T$2,0),FALSE),"")</f>
        <v>5.7679999999999997E-3</v>
      </c>
      <c r="V260" s="36">
        <f>IFERROR(VLOOKUP(CONCATENATE($B260,"_",V$2),'SaS output'!$A$3:$T$40001,MATCH(V$3,'SaS output'!$A$2:$T$2,0),FALSE),"")</f>
        <v>1.3899999999999999E-2</v>
      </c>
      <c r="W260" s="37">
        <f>IFERROR(VLOOKUP(CONCATENATE($B260,"_",W$2),'SaS output'!$A$3:$T$40001,MATCH(W$3,'SaS output'!$A$2:$T$2,0),FALSE),"")</f>
        <v>4.4234435817433505E-3</v>
      </c>
      <c r="X260" s="17">
        <f>IFERROR(VLOOKUP(CONCATENATE($B260,"_",X$2),'SaS output'!$A$3:$T$40001,MATCH(X$3,'SaS output'!$A$2:$T$2,0),FALSE),"")</f>
        <v>26</v>
      </c>
      <c r="Y260" s="35">
        <f>IFERROR(VLOOKUP(CONCATENATE($B260,"_",Y$2),'SaS output'!$A$3:$T$40001,MATCH(Y$3,'SaS output'!$A$2:$T$2,0),FALSE),"")</f>
        <v>0.38028334499999999</v>
      </c>
      <c r="Z260" s="35">
        <f>IFERROR(VLOOKUP(CONCATENATE($B260,"_",Z$2),'SaS output'!$A$3:$T$40001,MATCH(Z$3,'SaS output'!$A$2:$T$2,0),FALSE),"")</f>
        <v>0.59581305000000007</v>
      </c>
      <c r="AA260" s="36">
        <f>IFERROR(VLOOKUP(CONCATENATE($B260,"_",AA$2),'SaS output'!$A$3:$T$40001,MATCH(AA$3,'SaS output'!$A$2:$T$2,0),FALSE),"")</f>
        <v>0.74260199999999998</v>
      </c>
      <c r="AB260" s="37">
        <f>IFERROR(VLOOKUP(CONCATENATE($B260,"_",AB$2),'SaS output'!$A$3:$T$40001,MATCH(AB$3,'SaS output'!$A$2:$T$2,0),FALSE),"")</f>
        <v>0.75167612785056426</v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20_9_KR_110</v>
      </c>
      <c r="C261" s="9" t="s">
        <v>128</v>
      </c>
      <c r="D261" s="9" t="s">
        <v>28</v>
      </c>
      <c r="G261" s="47"/>
      <c r="H261" s="19" t="s">
        <v>98</v>
      </c>
      <c r="I261" s="20">
        <f>IFERROR(VLOOKUP(CONCATENATE($B261,"_",I$2),'SaS output'!$A$3:$T$40001,MATCH(I$3,'SaS output'!$A$2:$T$2,0),FALSE),"")</f>
        <v>10</v>
      </c>
      <c r="J261" s="39">
        <f>IFERROR(VLOOKUP(CONCATENATE($B261,"_",J$2),'SaS output'!$A$3:$T$40001,MATCH(J$3,'SaS output'!$A$2:$T$2,0),FALSE),"")</f>
        <v>1.4232757337918008E-4</v>
      </c>
      <c r="K261" s="39">
        <f>IFERROR(VLOOKUP(CONCATENATE($B261,"_",K$2),'SaS output'!$A$3:$T$40001,MATCH(K$3,'SaS output'!$A$2:$T$2,0),FALSE),"")</f>
        <v>3.1370345071224321E-3</v>
      </c>
      <c r="L261" s="40">
        <f>IFERROR(VLOOKUP(CONCATENATE($B261,"_",L$2),'SaS output'!$A$3:$T$40001,MATCH(L$3,'SaS output'!$A$2:$T$2,0),FALSE),"")</f>
        <v>1.1687144141444412E-2</v>
      </c>
      <c r="M261" s="41">
        <f>IFERROR(VLOOKUP(CONCATENATE($B261,"_",M$2),'SaS output'!$A$3:$T$40001,MATCH(M$3,'SaS output'!$A$2:$T$2,0),FALSE),"")</f>
        <v>1.3246026282938686E-3</v>
      </c>
      <c r="N261" s="20">
        <f>IFERROR(VLOOKUP(CONCATENATE($B261,"_",N$2),'SaS output'!$A$3:$T$40001,MATCH(N$3,'SaS output'!$A$2:$T$2,0),FALSE),"")</f>
        <v>9</v>
      </c>
      <c r="O261" s="39">
        <f>IFERROR(VLOOKUP(CONCATENATE($B261,"_",O$2),'SaS output'!$A$3:$T$40001,MATCH(O$3,'SaS output'!$A$2:$T$2,0),FALSE),"")</f>
        <v>0.4576271186440678</v>
      </c>
      <c r="P261" s="39">
        <f>IFERROR(VLOOKUP(CONCATENATE($B261,"_",P$2),'SaS output'!$A$3:$T$40001,MATCH(P$3,'SaS output'!$A$2:$T$2,0),FALSE),"")</f>
        <v>0.53799968399431186</v>
      </c>
      <c r="Q261" s="40">
        <f>IFERROR(VLOOKUP(CONCATENATE($B261,"_",Q$2),'SaS output'!$A$3:$T$40001,MATCH(Q$3,'SaS output'!$A$2:$T$2,0),FALSE),"")</f>
        <v>0.61141710156563622</v>
      </c>
      <c r="R261" s="41">
        <f>IFERROR(VLOOKUP(CONCATENATE($B261,"_",R$2),'SaS output'!$A$3:$T$40001,MATCH(R$3,'SaS output'!$A$2:$T$2,0),FALSE),"")</f>
        <v>0.73755857885063081</v>
      </c>
      <c r="S261" s="20">
        <f>IFERROR(VLOOKUP(CONCATENATE($B261,"_",S$2),'SaS output'!$A$3:$T$40001,MATCH(S$3,'SaS output'!$A$2:$T$2,0),FALSE),"")</f>
        <v>44</v>
      </c>
      <c r="T261" s="39">
        <f>IFERROR(VLOOKUP(CONCATENATE($B261,"_",T$2),'SaS output'!$A$3:$T$40001,MATCH(T$3,'SaS output'!$A$2:$T$2,0),FALSE),"")</f>
        <v>5.3585000000000004E-3</v>
      </c>
      <c r="U261" s="39">
        <f>IFERROR(VLOOKUP(CONCATENATE($B261,"_",U$2),'SaS output'!$A$3:$T$40001,MATCH(U$3,'SaS output'!$A$2:$T$2,0),FALSE),"")</f>
        <v>1.0120085321182531E-2</v>
      </c>
      <c r="V261" s="40">
        <f>IFERROR(VLOOKUP(CONCATENATE($B261,"_",V$2),'SaS output'!$A$3:$T$40001,MATCH(V$3,'SaS output'!$A$2:$T$2,0),FALSE),"")</f>
        <v>2.2198577866500771E-2</v>
      </c>
      <c r="W261" s="41">
        <f>IFERROR(VLOOKUP(CONCATENATE($B261,"_",W$2),'SaS output'!$A$3:$T$40001,MATCH(W$3,'SaS output'!$A$2:$T$2,0),FALSE),"")</f>
        <v>2.1714535425302172E-2</v>
      </c>
      <c r="X261" s="20">
        <f>IFERROR(VLOOKUP(CONCATENATE($B261,"_",X$2),'SaS output'!$A$3:$T$40001,MATCH(X$3,'SaS output'!$A$2:$T$2,0),FALSE),"")</f>
        <v>43</v>
      </c>
      <c r="Y261" s="39">
        <f>IFERROR(VLOOKUP(CONCATENATE($B261,"_",Y$2),'SaS output'!$A$3:$T$40001,MATCH(Y$3,'SaS output'!$A$2:$T$2,0),FALSE),"")</f>
        <v>0.23710000000000001</v>
      </c>
      <c r="Z261" s="39">
        <f>IFERROR(VLOOKUP(CONCATENATE($B261,"_",Z$2),'SaS output'!$A$3:$T$40001,MATCH(Z$3,'SaS output'!$A$2:$T$2,0),FALSE),"")</f>
        <v>0.37590000000000001</v>
      </c>
      <c r="AA261" s="40">
        <f>IFERROR(VLOOKUP(CONCATENATE($B261,"_",AA$2),'SaS output'!$A$3:$T$40001,MATCH(AA$3,'SaS output'!$A$2:$T$2,0),FALSE),"")</f>
        <v>0.56544631300000003</v>
      </c>
      <c r="AB261" s="41">
        <f>IFERROR(VLOOKUP(CONCATENATE($B261,"_",AB$2),'SaS output'!$A$3:$T$40001,MATCH(AB$3,'SaS output'!$A$2:$T$2,0),FALSE),"")</f>
        <v>0.77976764417922328</v>
      </c>
      <c r="AF261" s="44"/>
      <c r="AG261" s="44"/>
      <c r="AH261" s="44"/>
      <c r="AI261" s="44"/>
    </row>
    <row r="262" spans="2:35" ht="15" customHeight="1">
      <c r="B262" s="9" t="str">
        <f t="shared" si="3"/>
        <v>2020_9_RU_030</v>
      </c>
      <c r="C262" s="9" t="s">
        <v>130</v>
      </c>
      <c r="D262" s="9" t="s">
        <v>20</v>
      </c>
      <c r="G262" s="45"/>
      <c r="H262" s="13" t="s">
        <v>19</v>
      </c>
      <c r="I262" s="14">
        <f>IFERROR(VLOOKUP(CONCATENATE($B262,"_",I$2),'SaS output'!$A$3:$T$40001,MATCH(I$3,'SaS output'!$A$2:$T$2,0),FALSE),"")</f>
        <v>7</v>
      </c>
      <c r="J262" s="15">
        <f>IFERROR(VLOOKUP(CONCATENATE($B262,"_",J$2),'SaS output'!$A$3:$T$40001,MATCH(J$3,'SaS output'!$A$2:$T$2,0),FALSE),"")</f>
        <v>0</v>
      </c>
      <c r="K262" s="15">
        <f>IFERROR(VLOOKUP(CONCATENATE($B262,"_",K$2),'SaS output'!$A$3:$T$40001,MATCH(K$3,'SaS output'!$A$2:$T$2,0),FALSE),"")</f>
        <v>0</v>
      </c>
      <c r="L262" s="33">
        <f>IFERROR(VLOOKUP(CONCATENATE($B262,"_",L$2),'SaS output'!$A$3:$T$40001,MATCH(L$3,'SaS output'!$A$2:$T$2,0),FALSE),"")</f>
        <v>1.9419989221518017E-3</v>
      </c>
      <c r="M262" s="34">
        <f>IFERROR(VLOOKUP(CONCATENATE($B262,"_",M$2),'SaS output'!$A$3:$T$40001,MATCH(M$3,'SaS output'!$A$2:$T$2,0),FALSE),"")</f>
        <v>1.7249906498163722E-3</v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>
        <f>IFERROR(VLOOKUP(CONCATENATE($B262,"_",S$2),'SaS output'!$A$3:$T$40001,MATCH(S$3,'SaS output'!$A$2:$T$2,0),FALSE),"")</f>
        <v>55</v>
      </c>
      <c r="T262" s="15">
        <f>IFERROR(VLOOKUP(CONCATENATE($B262,"_",T$2),'SaS output'!$A$3:$T$40001,MATCH(T$3,'SaS output'!$A$2:$T$2,0),FALSE),"")</f>
        <v>3.6000000000000003E-3</v>
      </c>
      <c r="U262" s="15">
        <f>IFERROR(VLOOKUP(CONCATENATE($B262,"_",U$2),'SaS output'!$A$3:$T$40001,MATCH(U$3,'SaS output'!$A$2:$T$2,0),FALSE),"")</f>
        <v>7.3000000000000001E-3</v>
      </c>
      <c r="V262" s="33">
        <f>IFERROR(VLOOKUP(CONCATENATE($B262,"_",V$2),'SaS output'!$A$3:$T$40001,MATCH(V$3,'SaS output'!$A$2:$T$2,0),FALSE),"")</f>
        <v>1.9099999999999999E-2</v>
      </c>
      <c r="W262" s="34">
        <f>IFERROR(VLOOKUP(CONCATENATE($B262,"_",W$2),'SaS output'!$A$3:$T$40001,MATCH(W$3,'SaS output'!$A$2:$T$2,0),FALSE),"")</f>
        <v>5.5538605337712025E-3</v>
      </c>
      <c r="X262" s="14">
        <f>IFERROR(VLOOKUP(CONCATENATE($B262,"_",X$2),'SaS output'!$A$3:$T$40001,MATCH(X$3,'SaS output'!$A$2:$T$2,0),FALSE),"")</f>
        <v>55</v>
      </c>
      <c r="Y262" s="15">
        <f>IFERROR(VLOOKUP(CONCATENATE($B262,"_",Y$2),'SaS output'!$A$3:$T$40001,MATCH(Y$3,'SaS output'!$A$2:$T$2,0),FALSE),"")</f>
        <v>0.31670969999999998</v>
      </c>
      <c r="Z262" s="15">
        <f>IFERROR(VLOOKUP(CONCATENATE($B262,"_",Z$2),'SaS output'!$A$3:$T$40001,MATCH(Z$3,'SaS output'!$A$2:$T$2,0),FALSE),"")</f>
        <v>0.44303819999999999</v>
      </c>
      <c r="AA262" s="33">
        <f>IFERROR(VLOOKUP(CONCATENATE($B262,"_",AA$2),'SaS output'!$A$3:$T$40001,MATCH(AA$3,'SaS output'!$A$2:$T$2,0),FALSE),"")</f>
        <v>0.45</v>
      </c>
      <c r="AB262" s="34">
        <f>IFERROR(VLOOKUP(CONCATENATE($B262,"_",AB$2),'SaS output'!$A$3:$T$40001,MATCH(AB$3,'SaS output'!$A$2:$T$2,0),FALSE),"")</f>
        <v>0.38314005327682293</v>
      </c>
      <c r="AF262" s="44"/>
      <c r="AG262" s="44"/>
      <c r="AH262" s="44"/>
      <c r="AI262" s="44"/>
    </row>
    <row r="263" spans="2:35" ht="15" customHeight="1">
      <c r="B263" s="9" t="str">
        <f t="shared" si="3"/>
        <v>2020_9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>
        <f>IFERROR(VLOOKUP(CONCATENATE($B263,"_",S$2),'SaS output'!$A$3:$T$40001,MATCH(S$3,'SaS output'!$A$2:$T$2,0),FALSE),"")</f>
        <v>15</v>
      </c>
      <c r="T263" s="35">
        <f>IFERROR(VLOOKUP(CONCATENATE($B263,"_",T$2),'SaS output'!$A$3:$T$40001,MATCH(T$3,'SaS output'!$A$2:$T$2,0),FALSE),"")</f>
        <v>3.8999999999999998E-3</v>
      </c>
      <c r="U263" s="35">
        <f>IFERROR(VLOOKUP(CONCATENATE($B263,"_",U$2),'SaS output'!$A$3:$T$40001,MATCH(U$3,'SaS output'!$A$2:$T$2,0),FALSE),"")</f>
        <v>5.1999999999999998E-3</v>
      </c>
      <c r="V263" s="36">
        <f>IFERROR(VLOOKUP(CONCATENATE($B263,"_",V$2),'SaS output'!$A$3:$T$40001,MATCH(V$3,'SaS output'!$A$2:$T$2,0),FALSE),"")</f>
        <v>1.9799999999999998E-2</v>
      </c>
      <c r="W263" s="37">
        <f>IFERROR(VLOOKUP(CONCATENATE($B263,"_",W$2),'SaS output'!$A$3:$T$40001,MATCH(W$3,'SaS output'!$A$2:$T$2,0),FALSE),"")</f>
        <v>1.1387907451056873E-2</v>
      </c>
      <c r="X263" s="17">
        <f>IFERROR(VLOOKUP(CONCATENATE($B263,"_",X$2),'SaS output'!$A$3:$T$40001,MATCH(X$3,'SaS output'!$A$2:$T$2,0),FALSE),"")</f>
        <v>15</v>
      </c>
      <c r="Y263" s="35">
        <f>IFERROR(VLOOKUP(CONCATENATE($B263,"_",Y$2),'SaS output'!$A$3:$T$40001,MATCH(Y$3,'SaS output'!$A$2:$T$2,0),FALSE),"")</f>
        <v>0.17169999999999999</v>
      </c>
      <c r="Z263" s="35">
        <f>IFERROR(VLOOKUP(CONCATENATE($B263,"_",Z$2),'SaS output'!$A$3:$T$40001,MATCH(Z$3,'SaS output'!$A$2:$T$2,0),FALSE),"")</f>
        <v>0.21790000000000001</v>
      </c>
      <c r="AA263" s="36">
        <f>IFERROR(VLOOKUP(CONCATENATE($B263,"_",AA$2),'SaS output'!$A$3:$T$40001,MATCH(AA$3,'SaS output'!$A$2:$T$2,0),FALSE),"")</f>
        <v>0.3574</v>
      </c>
      <c r="AB263" s="37">
        <f>IFERROR(VLOOKUP(CONCATENATE($B263,"_",AB$2),'SaS output'!$A$3:$T$40001,MATCH(AB$3,'SaS output'!$A$2:$T$2,0),FALSE),"")</f>
        <v>0.23294032845978049</v>
      </c>
      <c r="AF263" s="44"/>
      <c r="AG263" s="44"/>
      <c r="AH263" s="44"/>
      <c r="AI263" s="44"/>
    </row>
    <row r="264" spans="2:35" ht="15" customHeight="1">
      <c r="B264" s="9" t="str">
        <f t="shared" si="3"/>
        <v>2020_9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>
        <f>IFERROR(VLOOKUP(CONCATENATE($B264,"_",S$2),'SaS output'!$A$3:$T$40001,MATCH(S$3,'SaS output'!$A$2:$T$2,0),FALSE),"")</f>
        <v>13</v>
      </c>
      <c r="T264" s="35">
        <f>IFERROR(VLOOKUP(CONCATENATE($B264,"_",T$2),'SaS output'!$A$3:$T$40001,MATCH(T$3,'SaS output'!$A$2:$T$2,0),FALSE),"")</f>
        <v>5.4999999999999988E-3</v>
      </c>
      <c r="U264" s="35">
        <f>IFERROR(VLOOKUP(CONCATENATE($B264,"_",U$2),'SaS output'!$A$3:$T$40001,MATCH(U$3,'SaS output'!$A$2:$T$2,0),FALSE),"")</f>
        <v>1.3899999999999999E-2</v>
      </c>
      <c r="V264" s="36">
        <f>IFERROR(VLOOKUP(CONCATENATE($B264,"_",V$2),'SaS output'!$A$3:$T$40001,MATCH(V$3,'SaS output'!$A$2:$T$2,0),FALSE),"")</f>
        <v>2.7900000000000001E-2</v>
      </c>
      <c r="W264" s="37">
        <f>IFERROR(VLOOKUP(CONCATENATE($B264,"_",W$2),'SaS output'!$A$3:$T$40001,MATCH(W$3,'SaS output'!$A$2:$T$2,0),FALSE),"")</f>
        <v>2.36633289625598E-2</v>
      </c>
      <c r="X264" s="17">
        <f>IFERROR(VLOOKUP(CONCATENATE($B264,"_",X$2),'SaS output'!$A$3:$T$40001,MATCH(X$3,'SaS output'!$A$2:$T$2,0),FALSE),"")</f>
        <v>13</v>
      </c>
      <c r="Y264" s="35">
        <f>IFERROR(VLOOKUP(CONCATENATE($B264,"_",Y$2),'SaS output'!$A$3:$T$40001,MATCH(Y$3,'SaS output'!$A$2:$T$2,0),FALSE),"")</f>
        <v>8.8855799999999999E-2</v>
      </c>
      <c r="Z264" s="35">
        <f>IFERROR(VLOOKUP(CONCATENATE($B264,"_",Z$2),'SaS output'!$A$3:$T$40001,MATCH(Z$3,'SaS output'!$A$2:$T$2,0),FALSE),"")</f>
        <v>0.371</v>
      </c>
      <c r="AA264" s="36">
        <f>IFERROR(VLOOKUP(CONCATENATE($B264,"_",AA$2),'SaS output'!$A$3:$T$40001,MATCH(AA$3,'SaS output'!$A$2:$T$2,0),FALSE),"")</f>
        <v>0.44779999999999998</v>
      </c>
      <c r="AB264" s="37">
        <f>IFERROR(VLOOKUP(CONCATENATE($B264,"_",AB$2),'SaS output'!$A$3:$T$40001,MATCH(AB$3,'SaS output'!$A$2:$T$2,0),FALSE),"")</f>
        <v>0.43849346748666962</v>
      </c>
      <c r="AF264" s="44"/>
      <c r="AG264" s="44"/>
      <c r="AH264" s="44"/>
      <c r="AI264" s="44"/>
    </row>
    <row r="265" spans="2:35" ht="15" customHeight="1">
      <c r="B265" s="9" t="str">
        <f t="shared" si="3"/>
        <v>2020_9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>
        <f>IFERROR(VLOOKUP(CONCATENATE($B265,"_",I$2),'SaS output'!$A$3:$T$40001,MATCH(I$3,'SaS output'!$A$2:$T$2,0),FALSE),"")</f>
        <v>38</v>
      </c>
      <c r="J265" s="15">
        <f>IFERROR(VLOOKUP(CONCATENATE($B265,"_",J$2),'SaS output'!$A$3:$T$40001,MATCH(J$3,'SaS output'!$A$2:$T$2,0),FALSE),"")</f>
        <v>1.0318253978280408E-3</v>
      </c>
      <c r="K265" s="15">
        <f>IFERROR(VLOOKUP(CONCATENATE($B265,"_",K$2),'SaS output'!$A$3:$T$40001,MATCH(K$3,'SaS output'!$A$2:$T$2,0),FALSE),"")</f>
        <v>1.0009046674020191E-2</v>
      </c>
      <c r="L265" s="38">
        <f>IFERROR(VLOOKUP(CONCATENATE($B265,"_",L$2),'SaS output'!$A$3:$T$40001,MATCH(L$3,'SaS output'!$A$2:$T$2,0),FALSE),"")</f>
        <v>4.870697819225344E-2</v>
      </c>
      <c r="M265" s="34">
        <f>IFERROR(VLOOKUP(CONCATENATE($B265,"_",M$2),'SaS output'!$A$3:$T$40001,MATCH(M$3,'SaS output'!$A$2:$T$2,0),FALSE),"")</f>
        <v>2.1071977315090785E-2</v>
      </c>
      <c r="N265" s="14">
        <f>IFERROR(VLOOKUP(CONCATENATE($B265,"_",N$2),'SaS output'!$A$3:$T$40001,MATCH(N$3,'SaS output'!$A$2:$T$2,0),FALSE),"")</f>
        <v>32</v>
      </c>
      <c r="O265" s="15">
        <f>IFERROR(VLOOKUP(CONCATENATE($B265,"_",O$2),'SaS output'!$A$3:$T$40001,MATCH(O$3,'SaS output'!$A$2:$T$2,0),FALSE),"")</f>
        <v>0.11883277513541474</v>
      </c>
      <c r="P265" s="15">
        <f>IFERROR(VLOOKUP(CONCATENATE($B265,"_",P$2),'SaS output'!$A$3:$T$40001,MATCH(P$3,'SaS output'!$A$2:$T$2,0),FALSE),"")</f>
        <v>0.25826956206329754</v>
      </c>
      <c r="Q265" s="38">
        <f>IFERROR(VLOOKUP(CONCATENATE($B265,"_",Q$2),'SaS output'!$A$3:$T$40001,MATCH(Q$3,'SaS output'!$A$2:$T$2,0),FALSE),"")</f>
        <v>0.43176340460495266</v>
      </c>
      <c r="R265" s="34">
        <f>IFERROR(VLOOKUP(CONCATENATE($B265,"_",R$2),'SaS output'!$A$3:$T$40001,MATCH(R$3,'SaS output'!$A$2:$T$2,0),FALSE),"")</f>
        <v>0.20743377070784555</v>
      </c>
      <c r="S265" s="14">
        <f>IFERROR(VLOOKUP(CONCATENATE($B265,"_",S$2),'SaS output'!$A$3:$T$40001,MATCH(S$3,'SaS output'!$A$2:$T$2,0),FALSE),"")</f>
        <v>61</v>
      </c>
      <c r="T265" s="15">
        <f>IFERROR(VLOOKUP(CONCATENATE($B265,"_",T$2),'SaS output'!$A$3:$T$40001,MATCH(T$3,'SaS output'!$A$2:$T$2,0),FALSE),"")</f>
        <v>7.6829117010264519E-3</v>
      </c>
      <c r="U265" s="15">
        <f>IFERROR(VLOOKUP(CONCATENATE($B265,"_",U$2),'SaS output'!$A$3:$T$40001,MATCH(U$3,'SaS output'!$A$2:$T$2,0),FALSE),"")</f>
        <v>1.9979759324449387E-2</v>
      </c>
      <c r="V265" s="38">
        <f>IFERROR(VLOOKUP(CONCATENATE($B265,"_",V$2),'SaS output'!$A$3:$T$40001,MATCH(V$3,'SaS output'!$A$2:$T$2,0),FALSE),"")</f>
        <v>3.4517802843821103E-2</v>
      </c>
      <c r="W265" s="34">
        <f>IFERROR(VLOOKUP(CONCATENATE($B265,"_",W$2),'SaS output'!$A$3:$T$40001,MATCH(W$3,'SaS output'!$A$2:$T$2,0),FALSE),"")</f>
        <v>2.2296383064382468E-2</v>
      </c>
      <c r="X265" s="14">
        <f>IFERROR(VLOOKUP(CONCATENATE($B265,"_",X$2),'SaS output'!$A$3:$T$40001,MATCH(X$3,'SaS output'!$A$2:$T$2,0),FALSE),"")</f>
        <v>63</v>
      </c>
      <c r="Y265" s="15">
        <f>IFERROR(VLOOKUP(CONCATENATE($B265,"_",Y$2),'SaS output'!$A$3:$T$40001,MATCH(Y$3,'SaS output'!$A$2:$T$2,0),FALSE),"")</f>
        <v>0.13719999999999999</v>
      </c>
      <c r="Z265" s="15">
        <f>IFERROR(VLOOKUP(CONCATENATE($B265,"_",Z$2),'SaS output'!$A$3:$T$40001,MATCH(Z$3,'SaS output'!$A$2:$T$2,0),FALSE),"")</f>
        <v>0.20949999999999999</v>
      </c>
      <c r="AA265" s="38">
        <f>IFERROR(VLOOKUP(CONCATENATE($B265,"_",AA$2),'SaS output'!$A$3:$T$40001,MATCH(AA$3,'SaS output'!$A$2:$T$2,0),FALSE),"")</f>
        <v>0.24896941</v>
      </c>
      <c r="AB265" s="34">
        <f>IFERROR(VLOOKUP(CONCATENATE($B265,"_",AB$2),'SaS output'!$A$3:$T$40001,MATCH(AB$3,'SaS output'!$A$2:$T$2,0),FALSE),"")</f>
        <v>0.18432866641768689</v>
      </c>
      <c r="AF265" s="44"/>
      <c r="AG265" s="44"/>
      <c r="AH265" s="44"/>
      <c r="AI265" s="44"/>
    </row>
    <row r="266" spans="2:35" ht="15" customHeight="1">
      <c r="B266" s="9" t="str">
        <f t="shared" si="3"/>
        <v>2020_9_RU_070</v>
      </c>
      <c r="C266" s="9" t="s">
        <v>130</v>
      </c>
      <c r="D266" s="9" t="s">
        <v>26</v>
      </c>
      <c r="G266" s="46"/>
      <c r="H266" s="16" t="s">
        <v>97</v>
      </c>
      <c r="I266" s="17">
        <f>IFERROR(VLOOKUP(CONCATENATE($B266,"_",I$2),'SaS output'!$A$3:$T$40001,MATCH(I$3,'SaS output'!$A$2:$T$2,0),FALSE),"")</f>
        <v>16</v>
      </c>
      <c r="J266" s="35">
        <f>IFERROR(VLOOKUP(CONCATENATE($B266,"_",J$2),'SaS output'!$A$3:$T$40001,MATCH(J$3,'SaS output'!$A$2:$T$2,0),FALSE),"")</f>
        <v>4.8661301951463216E-3</v>
      </c>
      <c r="K266" s="35">
        <f>IFERROR(VLOOKUP(CONCATENATE($B266,"_",K$2),'SaS output'!$A$3:$T$40001,MATCH(K$3,'SaS output'!$A$2:$T$2,0),FALSE),"")</f>
        <v>4.4666044659795831E-2</v>
      </c>
      <c r="L266" s="36">
        <f>IFERROR(VLOOKUP(CONCATENATE($B266,"_",L$2),'SaS output'!$A$3:$T$40001,MATCH(L$3,'SaS output'!$A$2:$T$2,0),FALSE),"")</f>
        <v>8.6435905282207404E-2</v>
      </c>
      <c r="M266" s="37">
        <f>IFERROR(VLOOKUP(CONCATENATE($B266,"_",M$2),'SaS output'!$A$3:$T$40001,MATCH(M$3,'SaS output'!$A$2:$T$2,0),FALSE),"")</f>
        <v>2.8756970051440098E-2</v>
      </c>
      <c r="N266" s="17">
        <f>IFERROR(VLOOKUP(CONCATENATE($B266,"_",N$2),'SaS output'!$A$3:$T$40001,MATCH(N$3,'SaS output'!$A$2:$T$2,0),FALSE),"")</f>
        <v>12</v>
      </c>
      <c r="O266" s="35">
        <f>IFERROR(VLOOKUP(CONCATENATE($B266,"_",O$2),'SaS output'!$A$3:$T$40001,MATCH(O$3,'SaS output'!$A$2:$T$2,0),FALSE),"")</f>
        <v>4.1891625351023393E-2</v>
      </c>
      <c r="P266" s="35">
        <f>IFERROR(VLOOKUP(CONCATENATE($B266,"_",P$2),'SaS output'!$A$3:$T$40001,MATCH(P$3,'SaS output'!$A$2:$T$2,0),FALSE),"")</f>
        <v>0.18140000580479382</v>
      </c>
      <c r="Q266" s="36">
        <f>IFERROR(VLOOKUP(CONCATENATE($B266,"_",Q$2),'SaS output'!$A$3:$T$40001,MATCH(Q$3,'SaS output'!$A$2:$T$2,0),FALSE),"")</f>
        <v>0.24117987867059132</v>
      </c>
      <c r="R266" s="37">
        <f>IFERROR(VLOOKUP(CONCATENATE($B266,"_",R$2),'SaS output'!$A$3:$T$40001,MATCH(R$3,'SaS output'!$A$2:$T$2,0),FALSE),"")</f>
        <v>0.16662153390637008</v>
      </c>
      <c r="S266" s="17">
        <f>IFERROR(VLOOKUP(CONCATENATE($B266,"_",S$2),'SaS output'!$A$3:$T$40001,MATCH(S$3,'SaS output'!$A$2:$T$2,0),FALSE),"")</f>
        <v>54</v>
      </c>
      <c r="T266" s="35">
        <f>IFERROR(VLOOKUP(CONCATENATE($B266,"_",T$2),'SaS output'!$A$3:$T$40001,MATCH(T$3,'SaS output'!$A$2:$T$2,0),FALSE),"")</f>
        <v>7.0000000000000001E-3</v>
      </c>
      <c r="U266" s="35">
        <f>IFERROR(VLOOKUP(CONCATENATE($B266,"_",U$2),'SaS output'!$A$3:$T$40001,MATCH(U$3,'SaS output'!$A$2:$T$2,0),FALSE),"")</f>
        <v>1.5789122001417584E-2</v>
      </c>
      <c r="V266" s="36">
        <f>IFERROR(VLOOKUP(CONCATENATE($B266,"_",V$2),'SaS output'!$A$3:$T$40001,MATCH(V$3,'SaS output'!$A$2:$T$2,0),FALSE),"")</f>
        <v>3.438828097053348E-2</v>
      </c>
      <c r="W266" s="37">
        <f>IFERROR(VLOOKUP(CONCATENATE($B266,"_",W$2),'SaS output'!$A$3:$T$40001,MATCH(W$3,'SaS output'!$A$2:$T$2,0),FALSE),"")</f>
        <v>2.2982152726947019E-2</v>
      </c>
      <c r="X266" s="17">
        <f>IFERROR(VLOOKUP(CONCATENATE($B266,"_",X$2),'SaS output'!$A$3:$T$40001,MATCH(X$3,'SaS output'!$A$2:$T$2,0),FALSE),"")</f>
        <v>55</v>
      </c>
      <c r="Y266" s="35">
        <f>IFERROR(VLOOKUP(CONCATENATE($B266,"_",Y$2),'SaS output'!$A$3:$T$40001,MATCH(Y$3,'SaS output'!$A$2:$T$2,0),FALSE),"")</f>
        <v>0.11990000000000001</v>
      </c>
      <c r="Z266" s="35">
        <f>IFERROR(VLOOKUP(CONCATENATE($B266,"_",Z$2),'SaS output'!$A$3:$T$40001,MATCH(Z$3,'SaS output'!$A$2:$T$2,0),FALSE),"")</f>
        <v>0.152</v>
      </c>
      <c r="AA266" s="36">
        <f>IFERROR(VLOOKUP(CONCATENATE($B266,"_",AA$2),'SaS output'!$A$3:$T$40001,MATCH(AA$3,'SaS output'!$A$2:$T$2,0),FALSE),"")</f>
        <v>0.22</v>
      </c>
      <c r="AB266" s="37">
        <f>IFERROR(VLOOKUP(CONCATENATE($B266,"_",AB$2),'SaS output'!$A$3:$T$40001,MATCH(AB$3,'SaS output'!$A$2:$T$2,0),FALSE),"")</f>
        <v>0.17942081651125069</v>
      </c>
      <c r="AF266" s="44"/>
      <c r="AG266" s="44"/>
      <c r="AH266" s="44"/>
      <c r="AI266" s="44"/>
    </row>
    <row r="267" spans="2:35" ht="15" customHeight="1">
      <c r="B267" s="9" t="str">
        <f t="shared" si="3"/>
        <v>2020_9_RU_100</v>
      </c>
      <c r="C267" s="9" t="s">
        <v>130</v>
      </c>
      <c r="D267" s="9" t="s">
        <v>27</v>
      </c>
      <c r="G267" s="46"/>
      <c r="H267" s="16" t="s">
        <v>96</v>
      </c>
      <c r="I267" s="17">
        <f>IFERROR(VLOOKUP(CONCATENATE($B267,"_",I$2),'SaS output'!$A$3:$T$40001,MATCH(I$3,'SaS output'!$A$2:$T$2,0),FALSE),"")</f>
        <v>14</v>
      </c>
      <c r="J267" s="35">
        <f>IFERROR(VLOOKUP(CONCATENATE($B267,"_",J$2),'SaS output'!$A$3:$T$40001,MATCH(J$3,'SaS output'!$A$2:$T$2,0),FALSE),"")</f>
        <v>6.092695781289517E-3</v>
      </c>
      <c r="K267" s="35">
        <f>IFERROR(VLOOKUP(CONCATENATE($B267,"_",K$2),'SaS output'!$A$3:$T$40001,MATCH(K$3,'SaS output'!$A$2:$T$2,0),FALSE),"")</f>
        <v>9.5583670284514408E-3</v>
      </c>
      <c r="L267" s="36">
        <f>IFERROR(VLOOKUP(CONCATENATE($B267,"_",L$2),'SaS output'!$A$3:$T$40001,MATCH(L$3,'SaS output'!$A$2:$T$2,0),FALSE),"")</f>
        <v>2.2251219009683403E-2</v>
      </c>
      <c r="M267" s="37">
        <f>IFERROR(VLOOKUP(CONCATENATE($B267,"_",M$2),'SaS output'!$A$3:$T$40001,MATCH(M$3,'SaS output'!$A$2:$T$2,0),FALSE),"")</f>
        <v>1.4333273304324386E-2</v>
      </c>
      <c r="N267" s="17">
        <f>IFERROR(VLOOKUP(CONCATENATE($B267,"_",N$2),'SaS output'!$A$3:$T$40001,MATCH(N$3,'SaS output'!$A$2:$T$2,0),FALSE),"")</f>
        <v>10</v>
      </c>
      <c r="O267" s="35">
        <f>IFERROR(VLOOKUP(CONCATENATE($B267,"_",O$2),'SaS output'!$A$3:$T$40001,MATCH(O$3,'SaS output'!$A$2:$T$2,0),FALSE),"")</f>
        <v>0.33333333333333331</v>
      </c>
      <c r="P267" s="35">
        <f>IFERROR(VLOOKUP(CONCATENATE($B267,"_",P$2),'SaS output'!$A$3:$T$40001,MATCH(P$3,'SaS output'!$A$2:$T$2,0),FALSE),"")</f>
        <v>0.53859448794086595</v>
      </c>
      <c r="Q267" s="36">
        <f>IFERROR(VLOOKUP(CONCATENATE($B267,"_",Q$2),'SaS output'!$A$3:$T$40001,MATCH(Q$3,'SaS output'!$A$2:$T$2,0),FALSE),"")</f>
        <v>0.55487832274479554</v>
      </c>
      <c r="R267" s="37">
        <f>IFERROR(VLOOKUP(CONCATENATE($B267,"_",R$2),'SaS output'!$A$3:$T$40001,MATCH(R$3,'SaS output'!$A$2:$T$2,0),FALSE),"")</f>
        <v>0.50027434149260885</v>
      </c>
      <c r="S267" s="17">
        <f>IFERROR(VLOOKUP(CONCATENATE($B267,"_",S$2),'SaS output'!$A$3:$T$40001,MATCH(S$3,'SaS output'!$A$2:$T$2,0),FALSE),"")</f>
        <v>26</v>
      </c>
      <c r="T267" s="35">
        <f>IFERROR(VLOOKUP(CONCATENATE($B267,"_",T$2),'SaS output'!$A$3:$T$40001,MATCH(T$3,'SaS output'!$A$2:$T$2,0),FALSE),"")</f>
        <v>6.5209999999999999E-3</v>
      </c>
      <c r="U267" s="35">
        <f>IFERROR(VLOOKUP(CONCATENATE($B267,"_",U$2),'SaS output'!$A$3:$T$40001,MATCH(U$3,'SaS output'!$A$2:$T$2,0),FALSE),"")</f>
        <v>1.3338239686468648E-2</v>
      </c>
      <c r="V267" s="36">
        <f>IFERROR(VLOOKUP(CONCATENATE($B267,"_",V$2),'SaS output'!$A$3:$T$40001,MATCH(V$3,'SaS output'!$A$2:$T$2,0),FALSE),"")</f>
        <v>2.7811301370592862E-2</v>
      </c>
      <c r="W267" s="37">
        <f>IFERROR(VLOOKUP(CONCATENATE($B267,"_",W$2),'SaS output'!$A$3:$T$40001,MATCH(W$3,'SaS output'!$A$2:$T$2,0),FALSE),"")</f>
        <v>2.0291767960798953E-2</v>
      </c>
      <c r="X267" s="17">
        <f>IFERROR(VLOOKUP(CONCATENATE($B267,"_",X$2),'SaS output'!$A$3:$T$40001,MATCH(X$3,'SaS output'!$A$2:$T$2,0),FALSE),"")</f>
        <v>27</v>
      </c>
      <c r="Y267" s="35">
        <f>IFERROR(VLOOKUP(CONCATENATE($B267,"_",Y$2),'SaS output'!$A$3:$T$40001,MATCH(Y$3,'SaS output'!$A$2:$T$2,0),FALSE),"")</f>
        <v>0.33123999999999998</v>
      </c>
      <c r="Z267" s="35">
        <f>IFERROR(VLOOKUP(CONCATENATE($B267,"_",Z$2),'SaS output'!$A$3:$T$40001,MATCH(Z$3,'SaS output'!$A$2:$T$2,0),FALSE),"")</f>
        <v>0.59251299999999996</v>
      </c>
      <c r="AA267" s="36">
        <f>IFERROR(VLOOKUP(CONCATENATE($B267,"_",AA$2),'SaS output'!$A$3:$T$40001,MATCH(AA$3,'SaS output'!$A$2:$T$2,0),FALSE),"")</f>
        <v>0.68481499999999995</v>
      </c>
      <c r="AB267" s="37">
        <f>IFERROR(VLOOKUP(CONCATENATE($B267,"_",AB$2),'SaS output'!$A$3:$T$40001,MATCH(AB$3,'SaS output'!$A$2:$T$2,0),FALSE),"")</f>
        <v>0.60935059768692945</v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20_9_RU_110</v>
      </c>
      <c r="C268" s="9" t="s">
        <v>130</v>
      </c>
      <c r="D268" s="9" t="s">
        <v>28</v>
      </c>
      <c r="G268" s="47"/>
      <c r="H268" s="19" t="s">
        <v>98</v>
      </c>
      <c r="I268" s="20">
        <f>IFERROR(VLOOKUP(CONCATENATE($B268,"_",I$2),'SaS output'!$A$3:$T$40001,MATCH(I$3,'SaS output'!$A$2:$T$2,0),FALSE),"")</f>
        <v>27</v>
      </c>
      <c r="J268" s="39">
        <f>IFERROR(VLOOKUP(CONCATENATE($B268,"_",J$2),'SaS output'!$A$3:$T$40001,MATCH(J$3,'SaS output'!$A$2:$T$2,0),FALSE),"")</f>
        <v>1.1187647456849198E-3</v>
      </c>
      <c r="K268" s="39">
        <f>IFERROR(VLOOKUP(CONCATENATE($B268,"_",K$2),'SaS output'!$A$3:$T$40001,MATCH(K$3,'SaS output'!$A$2:$T$2,0),FALSE),"")</f>
        <v>5.520693788338151E-3</v>
      </c>
      <c r="L268" s="40">
        <f>IFERROR(VLOOKUP(CONCATENATE($B268,"_",L$2),'SaS output'!$A$3:$T$40001,MATCH(L$3,'SaS output'!$A$2:$T$2,0),FALSE),"")</f>
        <v>0.10125642640612567</v>
      </c>
      <c r="M268" s="41">
        <f>IFERROR(VLOOKUP(CONCATENATE($B268,"_",M$2),'SaS output'!$A$3:$T$40001,MATCH(M$3,'SaS output'!$A$2:$T$2,0),FALSE),"")</f>
        <v>1.7010403150912352E-2</v>
      </c>
      <c r="N268" s="20">
        <f>IFERROR(VLOOKUP(CONCATENATE($B268,"_",N$2),'SaS output'!$A$3:$T$40001,MATCH(N$3,'SaS output'!$A$2:$T$2,0),FALSE),"")</f>
        <v>23</v>
      </c>
      <c r="O268" s="39">
        <f>IFERROR(VLOOKUP(CONCATENATE($B268,"_",O$2),'SaS output'!$A$3:$T$40001,MATCH(O$3,'SaS output'!$A$2:$T$2,0),FALSE),"")</f>
        <v>0.26720430107526882</v>
      </c>
      <c r="P268" s="39">
        <f>IFERROR(VLOOKUP(CONCATENATE($B268,"_",P$2),'SaS output'!$A$3:$T$40001,MATCH(P$3,'SaS output'!$A$2:$T$2,0),FALSE),"")</f>
        <v>0.43285371702637887</v>
      </c>
      <c r="Q268" s="40">
        <f>IFERROR(VLOOKUP(CONCATENATE($B268,"_",Q$2),'SaS output'!$A$3:$T$40001,MATCH(Q$3,'SaS output'!$A$2:$T$2,0),FALSE),"")</f>
        <v>0.61628525811601931</v>
      </c>
      <c r="R268" s="41">
        <f>IFERROR(VLOOKUP(CONCATENATE($B268,"_",R$2),'SaS output'!$A$3:$T$40001,MATCH(R$3,'SaS output'!$A$2:$T$2,0),FALSE),"")</f>
        <v>0.67521680183745458</v>
      </c>
      <c r="S268" s="20">
        <f>IFERROR(VLOOKUP(CONCATENATE($B268,"_",S$2),'SaS output'!$A$3:$T$40001,MATCH(S$3,'SaS output'!$A$2:$T$2,0),FALSE),"")</f>
        <v>54</v>
      </c>
      <c r="T268" s="39">
        <f>IFERROR(VLOOKUP(CONCATENATE($B268,"_",T$2),'SaS output'!$A$3:$T$40001,MATCH(T$3,'SaS output'!$A$2:$T$2,0),FALSE),"")</f>
        <v>7.1964393396838052E-3</v>
      </c>
      <c r="U268" s="39">
        <f>IFERROR(VLOOKUP(CONCATENATE($B268,"_",U$2),'SaS output'!$A$3:$T$40001,MATCH(U$3,'SaS output'!$A$2:$T$2,0),FALSE),"")</f>
        <v>1.9950000000000002E-2</v>
      </c>
      <c r="V268" s="40">
        <f>IFERROR(VLOOKUP(CONCATENATE($B268,"_",V$2),'SaS output'!$A$3:$T$40001,MATCH(V$3,'SaS output'!$A$2:$T$2,0),FALSE),"")</f>
        <v>7.0369268684279201E-2</v>
      </c>
      <c r="W268" s="41">
        <f>IFERROR(VLOOKUP(CONCATENATE($B268,"_",W$2),'SaS output'!$A$3:$T$40001,MATCH(W$3,'SaS output'!$A$2:$T$2,0),FALSE),"")</f>
        <v>1.6176672729218251E-2</v>
      </c>
      <c r="X268" s="20">
        <f>IFERROR(VLOOKUP(CONCATENATE($B268,"_",X$2),'SaS output'!$A$3:$T$40001,MATCH(X$3,'SaS output'!$A$2:$T$2,0),FALSE),"")</f>
        <v>54</v>
      </c>
      <c r="Y268" s="39">
        <f>IFERROR(VLOOKUP(CONCATENATE($B268,"_",Y$2),'SaS output'!$A$3:$T$40001,MATCH(Y$3,'SaS output'!$A$2:$T$2,0),FALSE),"")</f>
        <v>0.29751169999999999</v>
      </c>
      <c r="Z268" s="39">
        <f>IFERROR(VLOOKUP(CONCATENATE($B268,"_",Z$2),'SaS output'!$A$3:$T$40001,MATCH(Z$3,'SaS output'!$A$2:$T$2,0),FALSE),"")</f>
        <v>0.38800984999999999</v>
      </c>
      <c r="AA268" s="40">
        <f>IFERROR(VLOOKUP(CONCATENATE($B268,"_",AA$2),'SaS output'!$A$3:$T$40001,MATCH(AA$3,'SaS output'!$A$2:$T$2,0),FALSE),"")</f>
        <v>0.53169999999999995</v>
      </c>
      <c r="AB268" s="41">
        <f>IFERROR(VLOOKUP(CONCATENATE($B268,"_",AB$2),'SaS output'!$A$3:$T$40001,MATCH(AB$3,'SaS output'!$A$2:$T$2,0),FALSE),"")</f>
        <v>0.17928268413625734</v>
      </c>
      <c r="AF268" s="44"/>
      <c r="AG268" s="44"/>
      <c r="AH268" s="44"/>
      <c r="AI268" s="44"/>
    </row>
    <row r="269" spans="2:35" ht="15" customHeight="1">
      <c r="B269" s="9" t="str">
        <f t="shared" si="3"/>
        <v>2020_9_SG_030</v>
      </c>
      <c r="C269" s="9" t="s">
        <v>132</v>
      </c>
      <c r="D269" s="9" t="s">
        <v>20</v>
      </c>
      <c r="G269" s="45"/>
      <c r="H269" s="13" t="s">
        <v>19</v>
      </c>
      <c r="I269" s="14">
        <f>IFERROR(VLOOKUP(CONCATENATE($B269,"_",I$2),'SaS output'!$A$3:$T$40001,MATCH(I$3,'SaS output'!$A$2:$T$2,0),FALSE),"")</f>
        <v>11</v>
      </c>
      <c r="J269" s="15">
        <f>IFERROR(VLOOKUP(CONCATENATE($B269,"_",J$2),'SaS output'!$A$3:$T$40001,MATCH(J$3,'SaS output'!$A$2:$T$2,0),FALSE),"")</f>
        <v>5.8773248213443265E-3</v>
      </c>
      <c r="K269" s="15">
        <f>IFERROR(VLOOKUP(CONCATENATE($B269,"_",K$2),'SaS output'!$A$3:$T$40001,MATCH(K$3,'SaS output'!$A$2:$T$2,0),FALSE),"")</f>
        <v>2.563157654483007E-2</v>
      </c>
      <c r="L269" s="33">
        <f>IFERROR(VLOOKUP(CONCATENATE($B269,"_",L$2),'SaS output'!$A$3:$T$40001,MATCH(L$3,'SaS output'!$A$2:$T$2,0),FALSE),"")</f>
        <v>0.10555777205785298</v>
      </c>
      <c r="M269" s="34">
        <f>IFERROR(VLOOKUP(CONCATENATE($B269,"_",M$2),'SaS output'!$A$3:$T$40001,MATCH(M$3,'SaS output'!$A$2:$T$2,0),FALSE),"")</f>
        <v>2.1811869113149487E-2</v>
      </c>
      <c r="N269" s="14">
        <f>IFERROR(VLOOKUP(CONCATENATE($B269,"_",N$2),'SaS output'!$A$3:$T$40001,MATCH(N$3,'SaS output'!$A$2:$T$2,0),FALSE),"")</f>
        <v>9</v>
      </c>
      <c r="O269" s="15">
        <f>IFERROR(VLOOKUP(CONCATENATE($B269,"_",O$2),'SaS output'!$A$3:$T$40001,MATCH(O$3,'SaS output'!$A$2:$T$2,0),FALSE),"")</f>
        <v>7.7167105215723092E-2</v>
      </c>
      <c r="P269" s="15">
        <f>IFERROR(VLOOKUP(CONCATENATE($B269,"_",P$2),'SaS output'!$A$3:$T$40001,MATCH(P$3,'SaS output'!$A$2:$T$2,0),FALSE),"")</f>
        <v>0.3607760523854418</v>
      </c>
      <c r="Q269" s="33">
        <f>IFERROR(VLOOKUP(CONCATENATE($B269,"_",Q$2),'SaS output'!$A$3:$T$40001,MATCH(Q$3,'SaS output'!$A$2:$T$2,0),FALSE),"")</f>
        <v>0.65140018675255718</v>
      </c>
      <c r="R269" s="34">
        <f>IFERROR(VLOOKUP(CONCATENATE($B269,"_",R$2),'SaS output'!$A$3:$T$40001,MATCH(R$3,'SaS output'!$A$2:$T$2,0),FALSE),"")</f>
        <v>0.51506165516237834</v>
      </c>
      <c r="S269" s="14">
        <f>IFERROR(VLOOKUP(CONCATENATE($B269,"_",S$2),'SaS output'!$A$3:$T$40001,MATCH(S$3,'SaS output'!$A$2:$T$2,0),FALSE),"")</f>
        <v>44</v>
      </c>
      <c r="T269" s="15">
        <f>IFERROR(VLOOKUP(CONCATENATE($B269,"_",T$2),'SaS output'!$A$3:$T$40001,MATCH(T$3,'SaS output'!$A$2:$T$2,0),FALSE),"")</f>
        <v>2.4499999999999999E-3</v>
      </c>
      <c r="U269" s="15">
        <f>IFERROR(VLOOKUP(CONCATENATE($B269,"_",U$2),'SaS output'!$A$3:$T$40001,MATCH(U$3,'SaS output'!$A$2:$T$2,0),FALSE),"")</f>
        <v>1.0013198559972803E-2</v>
      </c>
      <c r="V269" s="33">
        <f>IFERROR(VLOOKUP(CONCATENATE($B269,"_",V$2),'SaS output'!$A$3:$T$40001,MATCH(V$3,'SaS output'!$A$2:$T$2,0),FALSE),"")</f>
        <v>2.4364479547738842E-2</v>
      </c>
      <c r="W269" s="34">
        <f>IFERROR(VLOOKUP(CONCATENATE($B269,"_",W$2),'SaS output'!$A$3:$T$40001,MATCH(W$3,'SaS output'!$A$2:$T$2,0),FALSE),"")</f>
        <v>2.8782733517211858E-2</v>
      </c>
      <c r="X269" s="14">
        <f>IFERROR(VLOOKUP(CONCATENATE($B269,"_",X$2),'SaS output'!$A$3:$T$40001,MATCH(X$3,'SaS output'!$A$2:$T$2,0),FALSE),"")</f>
        <v>46</v>
      </c>
      <c r="Y269" s="15">
        <f>IFERROR(VLOOKUP(CONCATENATE($B269,"_",Y$2),'SaS output'!$A$3:$T$40001,MATCH(Y$3,'SaS output'!$A$2:$T$2,0),FALSE),"")</f>
        <v>0.27494399000000003</v>
      </c>
      <c r="Z269" s="15">
        <f>IFERROR(VLOOKUP(CONCATENATE($B269,"_",Z$2),'SaS output'!$A$3:$T$40001,MATCH(Z$3,'SaS output'!$A$2:$T$2,0),FALSE),"")</f>
        <v>0.355076</v>
      </c>
      <c r="AA269" s="33">
        <f>IFERROR(VLOOKUP(CONCATENATE($B269,"_",AA$2),'SaS output'!$A$3:$T$40001,MATCH(AA$3,'SaS output'!$A$2:$T$2,0),FALSE),"")</f>
        <v>0.42870000000000003</v>
      </c>
      <c r="AB269" s="34">
        <f>IFERROR(VLOOKUP(CONCATENATE($B269,"_",AB$2),'SaS output'!$A$3:$T$40001,MATCH(AB$3,'SaS output'!$A$2:$T$2,0),FALSE),"")</f>
        <v>0.30810775746850566</v>
      </c>
      <c r="AF269" s="44"/>
      <c r="AG269" s="44"/>
      <c r="AH269" s="44"/>
      <c r="AI269" s="44"/>
    </row>
    <row r="270" spans="2:35" ht="15" customHeight="1">
      <c r="B270" s="9" t="str">
        <f t="shared" si="3"/>
        <v>2020_9_SG_040</v>
      </c>
      <c r="C270" s="9" t="s">
        <v>132</v>
      </c>
      <c r="D270" s="9" t="s">
        <v>22</v>
      </c>
      <c r="G270" s="46"/>
      <c r="H270" s="16" t="s">
        <v>95</v>
      </c>
      <c r="I270" s="17">
        <f>IFERROR(VLOOKUP(CONCATENATE($B270,"_",I$2),'SaS output'!$A$3:$T$40001,MATCH(I$3,'SaS output'!$A$2:$T$2,0),FALSE),"")</f>
        <v>4</v>
      </c>
      <c r="J270" s="35">
        <f>IFERROR(VLOOKUP(CONCATENATE($B270,"_",J$2),'SaS output'!$A$3:$T$40001,MATCH(J$3,'SaS output'!$A$2:$T$2,0),FALSE),"")</f>
        <v>1.2643010111816739E-3</v>
      </c>
      <c r="K270" s="35">
        <f>IFERROR(VLOOKUP(CONCATENATE($B270,"_",K$2),'SaS output'!$A$3:$T$40001,MATCH(K$3,'SaS output'!$A$2:$T$2,0),FALSE),"")</f>
        <v>1.6637572610899921E-2</v>
      </c>
      <c r="L270" s="36">
        <f>IFERROR(VLOOKUP(CONCATENATE($B270,"_",L$2),'SaS output'!$A$3:$T$40001,MATCH(L$3,'SaS output'!$A$2:$T$2,0),FALSE),"")</f>
        <v>0.15929565374252411</v>
      </c>
      <c r="M270" s="37">
        <f>IFERROR(VLOOKUP(CONCATENATE($B270,"_",M$2),'SaS output'!$A$3:$T$40001,MATCH(M$3,'SaS output'!$A$2:$T$2,0),FALSE),"")</f>
        <v>5.6737217620119879E-2</v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>
        <f>IFERROR(VLOOKUP(CONCATENATE($B270,"_",S$2),'SaS output'!$A$3:$T$40001,MATCH(S$3,'SaS output'!$A$2:$T$2,0),FALSE),"")</f>
        <v>20</v>
      </c>
      <c r="T270" s="35">
        <f>IFERROR(VLOOKUP(CONCATENATE($B270,"_",T$2),'SaS output'!$A$3:$T$40001,MATCH(T$3,'SaS output'!$A$2:$T$2,0),FALSE),"")</f>
        <v>4.6499999999999996E-3</v>
      </c>
      <c r="U270" s="35">
        <f>IFERROR(VLOOKUP(CONCATENATE($B270,"_",U$2),'SaS output'!$A$3:$T$40001,MATCH(U$3,'SaS output'!$A$2:$T$2,0),FALSE),"")</f>
        <v>2.2416669192024466E-2</v>
      </c>
      <c r="V270" s="36">
        <f>IFERROR(VLOOKUP(CONCATENATE($B270,"_",V$2),'SaS output'!$A$3:$T$40001,MATCH(V$3,'SaS output'!$A$2:$T$2,0),FALSE),"")</f>
        <v>3.6141820893632118E-2</v>
      </c>
      <c r="W270" s="37">
        <f>IFERROR(VLOOKUP(CONCATENATE($B270,"_",W$2),'SaS output'!$A$3:$T$40001,MATCH(W$3,'SaS output'!$A$2:$T$2,0),FALSE),"")</f>
        <v>4.884293935584428E-2</v>
      </c>
      <c r="X270" s="17">
        <f>IFERROR(VLOOKUP(CONCATENATE($B270,"_",X$2),'SaS output'!$A$3:$T$40001,MATCH(X$3,'SaS output'!$A$2:$T$2,0),FALSE),"")</f>
        <v>20</v>
      </c>
      <c r="Y270" s="35">
        <f>IFERROR(VLOOKUP(CONCATENATE($B270,"_",Y$2),'SaS output'!$A$3:$T$40001,MATCH(Y$3,'SaS output'!$A$2:$T$2,0),FALSE),"")</f>
        <v>0.15655000000000002</v>
      </c>
      <c r="Z270" s="35">
        <f>IFERROR(VLOOKUP(CONCATENATE($B270,"_",Z$2),'SaS output'!$A$3:$T$40001,MATCH(Z$3,'SaS output'!$A$2:$T$2,0),FALSE),"")</f>
        <v>0.2404</v>
      </c>
      <c r="AA270" s="36">
        <f>IFERROR(VLOOKUP(CONCATENATE($B270,"_",AA$2),'SaS output'!$A$3:$T$40001,MATCH(AA$3,'SaS output'!$A$2:$T$2,0),FALSE),"")</f>
        <v>0.4071765</v>
      </c>
      <c r="AB270" s="37">
        <f>IFERROR(VLOOKUP(CONCATENATE($B270,"_",AB$2),'SaS output'!$A$3:$T$40001,MATCH(AB$3,'SaS output'!$A$2:$T$2,0),FALSE),"")</f>
        <v>0.21783355530616746</v>
      </c>
      <c r="AF270" s="44"/>
      <c r="AG270" s="44"/>
      <c r="AH270" s="44"/>
      <c r="AI270" s="44"/>
    </row>
    <row r="271" spans="2:35" ht="15" customHeight="1">
      <c r="B271" s="9" t="str">
        <f t="shared" si="3"/>
        <v>2020_9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>
        <f>IFERROR(VLOOKUP(CONCATENATE($B271,"_",S$2),'SaS output'!$A$3:$T$40001,MATCH(S$3,'SaS output'!$A$2:$T$2,0),FALSE),"")</f>
        <v>19</v>
      </c>
      <c r="T271" s="35">
        <f>IFERROR(VLOOKUP(CONCATENATE($B271,"_",T$2),'SaS output'!$A$3:$T$40001,MATCH(T$3,'SaS output'!$A$2:$T$2,0),FALSE),"")</f>
        <v>3.3999999999999998E-3</v>
      </c>
      <c r="U271" s="35">
        <f>IFERROR(VLOOKUP(CONCATENATE($B271,"_",U$2),'SaS output'!$A$3:$T$40001,MATCH(U$3,'SaS output'!$A$2:$T$2,0),FALSE),"")</f>
        <v>7.6E-3</v>
      </c>
      <c r="V271" s="36">
        <f>IFERROR(VLOOKUP(CONCATENATE($B271,"_",V$2),'SaS output'!$A$3:$T$40001,MATCH(V$3,'SaS output'!$A$2:$T$2,0),FALSE),"")</f>
        <v>1.06E-2</v>
      </c>
      <c r="W271" s="37">
        <f>IFERROR(VLOOKUP(CONCATENATE($B271,"_",W$2),'SaS output'!$A$3:$T$40001,MATCH(W$3,'SaS output'!$A$2:$T$2,0),FALSE),"")</f>
        <v>7.4050412508173777E-2</v>
      </c>
      <c r="X271" s="17">
        <f>IFERROR(VLOOKUP(CONCATENATE($B271,"_",X$2),'SaS output'!$A$3:$T$40001,MATCH(X$3,'SaS output'!$A$2:$T$2,0),FALSE),"")</f>
        <v>19</v>
      </c>
      <c r="Y271" s="35">
        <f>IFERROR(VLOOKUP(CONCATENATE($B271,"_",Y$2),'SaS output'!$A$3:$T$40001,MATCH(Y$3,'SaS output'!$A$2:$T$2,0),FALSE),"")</f>
        <v>0.19844600000000001</v>
      </c>
      <c r="Z271" s="35">
        <f>IFERROR(VLOOKUP(CONCATENATE($B271,"_",Z$2),'SaS output'!$A$3:$T$40001,MATCH(Z$3,'SaS output'!$A$2:$T$2,0),FALSE),"")</f>
        <v>0.40798699999999999</v>
      </c>
      <c r="AA271" s="36">
        <f>IFERROR(VLOOKUP(CONCATENATE($B271,"_",AA$2),'SaS output'!$A$3:$T$40001,MATCH(AA$3,'SaS output'!$A$2:$T$2,0),FALSE),"")</f>
        <v>0.46</v>
      </c>
      <c r="AB271" s="37">
        <f>IFERROR(VLOOKUP(CONCATENATE($B271,"_",AB$2),'SaS output'!$A$3:$T$40001,MATCH(AB$3,'SaS output'!$A$2:$T$2,0),FALSE),"")</f>
        <v>0.27688731823950469</v>
      </c>
      <c r="AF271" s="44"/>
      <c r="AG271" s="44"/>
      <c r="AH271" s="44"/>
      <c r="AI271" s="44"/>
    </row>
    <row r="272" spans="2:35" ht="15" customHeight="1">
      <c r="B272" s="9" t="str">
        <f t="shared" si="3"/>
        <v>2020_9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>
        <f>IFERROR(VLOOKUP(CONCATENATE($B272,"_",I$2),'SaS output'!$A$3:$T$40001,MATCH(I$3,'SaS output'!$A$2:$T$2,0),FALSE),"")</f>
        <v>22</v>
      </c>
      <c r="J272" s="15">
        <f>IFERROR(VLOOKUP(CONCATENATE($B272,"_",J$2),'SaS output'!$A$3:$T$40001,MATCH(J$3,'SaS output'!$A$2:$T$2,0),FALSE),"")</f>
        <v>1.3884747319849341E-5</v>
      </c>
      <c r="K272" s="15">
        <f>IFERROR(VLOOKUP(CONCATENATE($B272,"_",K$2),'SaS output'!$A$3:$T$40001,MATCH(K$3,'SaS output'!$A$2:$T$2,0),FALSE),"")</f>
        <v>5.936429697954845E-4</v>
      </c>
      <c r="L272" s="38">
        <f>IFERROR(VLOOKUP(CONCATENATE($B272,"_",L$2),'SaS output'!$A$3:$T$40001,MATCH(L$3,'SaS output'!$A$2:$T$2,0),FALSE),"")</f>
        <v>1.9210636564976592E-3</v>
      </c>
      <c r="M272" s="34">
        <f>IFERROR(VLOOKUP(CONCATENATE($B272,"_",M$2),'SaS output'!$A$3:$T$40001,MATCH(M$3,'SaS output'!$A$2:$T$2,0),FALSE),"")</f>
        <v>5.542428121401477E-4</v>
      </c>
      <c r="N272" s="14">
        <f>IFERROR(VLOOKUP(CONCATENATE($B272,"_",N$2),'SaS output'!$A$3:$T$40001,MATCH(N$3,'SaS output'!$A$2:$T$2,0),FALSE),"")</f>
        <v>16</v>
      </c>
      <c r="O272" s="15">
        <f>IFERROR(VLOOKUP(CONCATENATE($B272,"_",O$2),'SaS output'!$A$3:$T$40001,MATCH(O$3,'SaS output'!$A$2:$T$2,0),FALSE),"")</f>
        <v>9.418499573781916E-2</v>
      </c>
      <c r="P272" s="15">
        <f>IFERROR(VLOOKUP(CONCATENATE($B272,"_",P$2),'SaS output'!$A$3:$T$40001,MATCH(P$3,'SaS output'!$A$2:$T$2,0),FALSE),"")</f>
        <v>0.23102684678643581</v>
      </c>
      <c r="Q272" s="38">
        <f>IFERROR(VLOOKUP(CONCATENATE($B272,"_",Q$2),'SaS output'!$A$3:$T$40001,MATCH(Q$3,'SaS output'!$A$2:$T$2,0),FALSE),"")</f>
        <v>0.33228349659946849</v>
      </c>
      <c r="R272" s="34">
        <f>IFERROR(VLOOKUP(CONCATENATE($B272,"_",R$2),'SaS output'!$A$3:$T$40001,MATCH(R$3,'SaS output'!$A$2:$T$2,0),FALSE),"")</f>
        <v>0.22009954916487739</v>
      </c>
      <c r="S272" s="14">
        <f>IFERROR(VLOOKUP(CONCATENATE($B272,"_",S$2),'SaS output'!$A$3:$T$40001,MATCH(S$3,'SaS output'!$A$2:$T$2,0),FALSE),"")</f>
        <v>67</v>
      </c>
      <c r="T272" s="15">
        <f>IFERROR(VLOOKUP(CONCATENATE($B272,"_",T$2),'SaS output'!$A$3:$T$40001,MATCH(T$3,'SaS output'!$A$2:$T$2,0),FALSE),"")</f>
        <v>2.9643080865603658E-3</v>
      </c>
      <c r="U272" s="15">
        <f>IFERROR(VLOOKUP(CONCATENATE($B272,"_",U$2),'SaS output'!$A$3:$T$40001,MATCH(U$3,'SaS output'!$A$2:$T$2,0),FALSE),"")</f>
        <v>5.7999999999999996E-3</v>
      </c>
      <c r="V272" s="38">
        <f>IFERROR(VLOOKUP(CONCATENATE($B272,"_",V$2),'SaS output'!$A$3:$T$40001,MATCH(V$3,'SaS output'!$A$2:$T$2,0),FALSE),"")</f>
        <v>1.34E-2</v>
      </c>
      <c r="W272" s="34">
        <f>IFERROR(VLOOKUP(CONCATENATE($B272,"_",W$2),'SaS output'!$A$3:$T$40001,MATCH(W$3,'SaS output'!$A$2:$T$2,0),FALSE),"")</f>
        <v>7.0577613877024917E-3</v>
      </c>
      <c r="X272" s="14">
        <f>IFERROR(VLOOKUP(CONCATENATE($B272,"_",X$2),'SaS output'!$A$3:$T$40001,MATCH(X$3,'SaS output'!$A$2:$T$2,0),FALSE),"")</f>
        <v>67</v>
      </c>
      <c r="Y272" s="15">
        <f>IFERROR(VLOOKUP(CONCATENATE($B272,"_",Y$2),'SaS output'!$A$3:$T$40001,MATCH(Y$3,'SaS output'!$A$2:$T$2,0),FALSE),"")</f>
        <v>0.1288</v>
      </c>
      <c r="Z272" s="15">
        <f>IFERROR(VLOOKUP(CONCATENATE($B272,"_",Z$2),'SaS output'!$A$3:$T$40001,MATCH(Z$3,'SaS output'!$A$2:$T$2,0),FALSE),"")</f>
        <v>0.1653</v>
      </c>
      <c r="AA272" s="38">
        <f>IFERROR(VLOOKUP(CONCATENATE($B272,"_",AA$2),'SaS output'!$A$3:$T$40001,MATCH(AA$3,'SaS output'!$A$2:$T$2,0),FALSE),"")</f>
        <v>0.23997099999999999</v>
      </c>
      <c r="AB272" s="34">
        <f>IFERROR(VLOOKUP(CONCATENATE($B272,"_",AB$2),'SaS output'!$A$3:$T$40001,MATCH(AB$3,'SaS output'!$A$2:$T$2,0),FALSE),"")</f>
        <v>0.22200360156241389</v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20_9_SG_070</v>
      </c>
      <c r="C273" s="9" t="s">
        <v>132</v>
      </c>
      <c r="D273" s="9" t="s">
        <v>26</v>
      </c>
      <c r="G273" s="46"/>
      <c r="H273" s="16" t="s">
        <v>97</v>
      </c>
      <c r="I273" s="17">
        <f>IFERROR(VLOOKUP(CONCATENATE($B273,"_",I$2),'SaS output'!$A$3:$T$40001,MATCH(I$3,'SaS output'!$A$2:$T$2,0),FALSE),"")</f>
        <v>9</v>
      </c>
      <c r="J273" s="35">
        <f>IFERROR(VLOOKUP(CONCATENATE($B273,"_",J$2),'SaS output'!$A$3:$T$40001,MATCH(J$3,'SaS output'!$A$2:$T$2,0),FALSE),"")</f>
        <v>0</v>
      </c>
      <c r="K273" s="35">
        <f>IFERROR(VLOOKUP(CONCATENATE($B273,"_",K$2),'SaS output'!$A$3:$T$40001,MATCH(K$3,'SaS output'!$A$2:$T$2,0),FALSE),"")</f>
        <v>9.2731088710021532E-4</v>
      </c>
      <c r="L273" s="36">
        <f>IFERROR(VLOOKUP(CONCATENATE($B273,"_",L$2),'SaS output'!$A$3:$T$40001,MATCH(L$3,'SaS output'!$A$2:$T$2,0),FALSE),"")</f>
        <v>1.3216946221934298E-2</v>
      </c>
      <c r="M273" s="37">
        <f>IFERROR(VLOOKUP(CONCATENATE($B273,"_",M$2),'SaS output'!$A$3:$T$40001,MATCH(M$3,'SaS output'!$A$2:$T$2,0),FALSE),"")</f>
        <v>1.0161178670501396E-3</v>
      </c>
      <c r="N273" s="17">
        <f>IFERROR(VLOOKUP(CONCATENATE($B273,"_",N$2),'SaS output'!$A$3:$T$40001,MATCH(N$3,'SaS output'!$A$2:$T$2,0),FALSE),"")</f>
        <v>4</v>
      </c>
      <c r="O273" s="35">
        <f>IFERROR(VLOOKUP(CONCATENATE($B273,"_",O$2),'SaS output'!$A$3:$T$40001,MATCH(O$3,'SaS output'!$A$2:$T$2,0),FALSE),"")</f>
        <v>2.623904694289339E-2</v>
      </c>
      <c r="P273" s="35">
        <f>IFERROR(VLOOKUP(CONCATENATE($B273,"_",P$2),'SaS output'!$A$3:$T$40001,MATCH(P$3,'SaS output'!$A$2:$T$2,0),FALSE),"")</f>
        <v>5.247149427514812E-2</v>
      </c>
      <c r="Q273" s="36">
        <f>IFERROR(VLOOKUP(CONCATENATE($B273,"_",Q$2),'SaS output'!$A$3:$T$40001,MATCH(Q$3,'SaS output'!$A$2:$T$2,0),FALSE),"")</f>
        <v>0.17374599688264877</v>
      </c>
      <c r="R273" s="37">
        <f>IFERROR(VLOOKUP(CONCATENATE($B273,"_",R$2),'SaS output'!$A$3:$T$40001,MATCH(R$3,'SaS output'!$A$2:$T$2,0),FALSE),"")</f>
        <v>0.10062058636012287</v>
      </c>
      <c r="S273" s="17">
        <f>IFERROR(VLOOKUP(CONCATENATE($B273,"_",S$2),'SaS output'!$A$3:$T$40001,MATCH(S$3,'SaS output'!$A$2:$T$2,0),FALSE),"")</f>
        <v>58</v>
      </c>
      <c r="T273" s="35">
        <f>IFERROR(VLOOKUP(CONCATENATE($B273,"_",T$2),'SaS output'!$A$3:$T$40001,MATCH(T$3,'SaS output'!$A$2:$T$2,0),FALSE),"")</f>
        <v>2.3E-3</v>
      </c>
      <c r="U273" s="35">
        <f>IFERROR(VLOOKUP(CONCATENATE($B273,"_",U$2),'SaS output'!$A$3:$T$40001,MATCH(U$3,'SaS output'!$A$2:$T$2,0),FALSE),"")</f>
        <v>4.1903700000000006E-3</v>
      </c>
      <c r="V273" s="36">
        <f>IFERROR(VLOOKUP(CONCATENATE($B273,"_",V$2),'SaS output'!$A$3:$T$40001,MATCH(V$3,'SaS output'!$A$2:$T$2,0),FALSE),"")</f>
        <v>9.1999999999999998E-3</v>
      </c>
      <c r="W273" s="37">
        <f>IFERROR(VLOOKUP(CONCATENATE($B273,"_",W$2),'SaS output'!$A$3:$T$40001,MATCH(W$3,'SaS output'!$A$2:$T$2,0),FALSE),"")</f>
        <v>3.3155320413680339E-3</v>
      </c>
      <c r="X273" s="17">
        <f>IFERROR(VLOOKUP(CONCATENATE($B273,"_",X$2),'SaS output'!$A$3:$T$40001,MATCH(X$3,'SaS output'!$A$2:$T$2,0),FALSE),"")</f>
        <v>58</v>
      </c>
      <c r="Y273" s="35">
        <f>IFERROR(VLOOKUP(CONCATENATE($B273,"_",Y$2),'SaS output'!$A$3:$T$40001,MATCH(Y$3,'SaS output'!$A$2:$T$2,0),FALSE),"")</f>
        <v>0.12014660000000001</v>
      </c>
      <c r="Z273" s="35">
        <f>IFERROR(VLOOKUP(CONCATENATE($B273,"_",Z$2),'SaS output'!$A$3:$T$40001,MATCH(Z$3,'SaS output'!$A$2:$T$2,0),FALSE),"")</f>
        <v>0.14753150000000001</v>
      </c>
      <c r="AA273" s="36">
        <f>IFERROR(VLOOKUP(CONCATENATE($B273,"_",AA$2),'SaS output'!$A$3:$T$40001,MATCH(AA$3,'SaS output'!$A$2:$T$2,0),FALSE),"")</f>
        <v>0.18920000000000001</v>
      </c>
      <c r="AB273" s="37">
        <f>IFERROR(VLOOKUP(CONCATENATE($B273,"_",AB$2),'SaS output'!$A$3:$T$40001,MATCH(AB$3,'SaS output'!$A$2:$T$2,0),FALSE),"")</f>
        <v>0.16312075237241364</v>
      </c>
      <c r="AF273" s="44"/>
      <c r="AG273" s="44"/>
      <c r="AH273" s="44"/>
      <c r="AI273" s="44"/>
    </row>
    <row r="274" spans="2:35" ht="15" customHeight="1">
      <c r="B274" s="9" t="str">
        <f t="shared" si="4"/>
        <v>2020_9_SG_100</v>
      </c>
      <c r="C274" s="9" t="s">
        <v>132</v>
      </c>
      <c r="D274" s="9" t="s">
        <v>27</v>
      </c>
      <c r="G274" s="46"/>
      <c r="H274" s="16" t="s">
        <v>96</v>
      </c>
      <c r="I274" s="17">
        <f>IFERROR(VLOOKUP(CONCATENATE($B274,"_",I$2),'SaS output'!$A$3:$T$40001,MATCH(I$3,'SaS output'!$A$2:$T$2,0),FALSE),"")</f>
        <v>11</v>
      </c>
      <c r="J274" s="35">
        <f>IFERROR(VLOOKUP(CONCATENATE($B274,"_",J$2),'SaS output'!$A$3:$T$40001,MATCH(J$3,'SaS output'!$A$2:$T$2,0),FALSE),"")</f>
        <v>1.0621771059360378E-3</v>
      </c>
      <c r="K274" s="35">
        <f>IFERROR(VLOOKUP(CONCATENATE($B274,"_",K$2),'SaS output'!$A$3:$T$40001,MATCH(K$3,'SaS output'!$A$2:$T$2,0),FALSE),"")</f>
        <v>1.2753669397352889E-3</v>
      </c>
      <c r="L274" s="36">
        <f>IFERROR(VLOOKUP(CONCATENATE($B274,"_",L$2),'SaS output'!$A$3:$T$40001,MATCH(L$3,'SaS output'!$A$2:$T$2,0),FALSE),"")</f>
        <v>1.8399534260683071E-2</v>
      </c>
      <c r="M274" s="37">
        <f>IFERROR(VLOOKUP(CONCATENATE($B274,"_",M$2),'SaS output'!$A$3:$T$40001,MATCH(M$3,'SaS output'!$A$2:$T$2,0),FALSE),"")</f>
        <v>3.6836682045404416E-3</v>
      </c>
      <c r="N274" s="17">
        <f>IFERROR(VLOOKUP(CONCATENATE($B274,"_",N$2),'SaS output'!$A$3:$T$40001,MATCH(N$3,'SaS output'!$A$2:$T$2,0),FALSE),"")</f>
        <v>9</v>
      </c>
      <c r="O274" s="35">
        <f>IFERROR(VLOOKUP(CONCATENATE($B274,"_",O$2),'SaS output'!$A$3:$T$40001,MATCH(O$3,'SaS output'!$A$2:$T$2,0),FALSE),"")</f>
        <v>0.22042122562827457</v>
      </c>
      <c r="P274" s="35">
        <f>IFERROR(VLOOKUP(CONCATENATE($B274,"_",P$2),'SaS output'!$A$3:$T$40001,MATCH(P$3,'SaS output'!$A$2:$T$2,0),FALSE),"")</f>
        <v>0.31775920101528443</v>
      </c>
      <c r="Q274" s="36">
        <f>IFERROR(VLOOKUP(CONCATENATE($B274,"_",Q$2),'SaS output'!$A$3:$T$40001,MATCH(Q$3,'SaS output'!$A$2:$T$2,0),FALSE),"")</f>
        <v>0.61791580648056732</v>
      </c>
      <c r="R274" s="37">
        <f>IFERROR(VLOOKUP(CONCATENATE($B274,"_",R$2),'SaS output'!$A$3:$T$40001,MATCH(R$3,'SaS output'!$A$2:$T$2,0),FALSE),"")</f>
        <v>0.46712813838274336</v>
      </c>
      <c r="S274" s="17">
        <f>IFERROR(VLOOKUP(CONCATENATE($B274,"_",S$2),'SaS output'!$A$3:$T$40001,MATCH(S$3,'SaS output'!$A$2:$T$2,0),FALSE),"")</f>
        <v>25</v>
      </c>
      <c r="T274" s="35">
        <f>IFERROR(VLOOKUP(CONCATENATE($B274,"_",T$2),'SaS output'!$A$3:$T$40001,MATCH(T$3,'SaS output'!$A$2:$T$2,0),FALSE),"")</f>
        <v>1.6000000000000001E-3</v>
      </c>
      <c r="U274" s="35">
        <f>IFERROR(VLOOKUP(CONCATENATE($B274,"_",U$2),'SaS output'!$A$3:$T$40001,MATCH(U$3,'SaS output'!$A$2:$T$2,0),FALSE),"")</f>
        <v>7.464490290998391E-3</v>
      </c>
      <c r="V274" s="36">
        <f>IFERROR(VLOOKUP(CONCATENATE($B274,"_",V$2),'SaS output'!$A$3:$T$40001,MATCH(V$3,'SaS output'!$A$2:$T$2,0),FALSE),"")</f>
        <v>2.784877080984979E-2</v>
      </c>
      <c r="W274" s="37">
        <f>IFERROR(VLOOKUP(CONCATENATE($B274,"_",W$2),'SaS output'!$A$3:$T$40001,MATCH(W$3,'SaS output'!$A$2:$T$2,0),FALSE),"")</f>
        <v>2.6641359120264857E-2</v>
      </c>
      <c r="X274" s="17">
        <f>IFERROR(VLOOKUP(CONCATENATE($B274,"_",X$2),'SaS output'!$A$3:$T$40001,MATCH(X$3,'SaS output'!$A$2:$T$2,0),FALSE),"")</f>
        <v>24</v>
      </c>
      <c r="Y274" s="35">
        <f>IFERROR(VLOOKUP(CONCATENATE($B274,"_",Y$2),'SaS output'!$A$3:$T$40001,MATCH(Y$3,'SaS output'!$A$2:$T$2,0),FALSE),"")</f>
        <v>0.31959909450000001</v>
      </c>
      <c r="Z274" s="35">
        <f>IFERROR(VLOOKUP(CONCATENATE($B274,"_",Z$2),'SaS output'!$A$3:$T$40001,MATCH(Z$3,'SaS output'!$A$2:$T$2,0),FALSE),"")</f>
        <v>0.52705299999999999</v>
      </c>
      <c r="AA274" s="36">
        <f>IFERROR(VLOOKUP(CONCATENATE($B274,"_",AA$2),'SaS output'!$A$3:$T$40001,MATCH(AA$3,'SaS output'!$A$2:$T$2,0),FALSE),"")</f>
        <v>0.664655</v>
      </c>
      <c r="AB274" s="37">
        <f>IFERROR(VLOOKUP(CONCATENATE($B274,"_",AB$2),'SaS output'!$A$3:$T$40001,MATCH(AB$3,'SaS output'!$A$2:$T$2,0),FALSE),"")</f>
        <v>0.71268420860920412</v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20_9_SG_110</v>
      </c>
      <c r="C275" s="9" t="s">
        <v>132</v>
      </c>
      <c r="D275" s="9" t="s">
        <v>28</v>
      </c>
      <c r="G275" s="47"/>
      <c r="H275" s="19" t="s">
        <v>98</v>
      </c>
      <c r="I275" s="20">
        <f>IFERROR(VLOOKUP(CONCATENATE($B275,"_",I$2),'SaS output'!$A$3:$T$40001,MATCH(I$3,'SaS output'!$A$2:$T$2,0),FALSE),"")</f>
        <v>15</v>
      </c>
      <c r="J275" s="39">
        <f>IFERROR(VLOOKUP(CONCATENATE($B275,"_",J$2),'SaS output'!$A$3:$T$40001,MATCH(J$3,'SaS output'!$A$2:$T$2,0),FALSE),"")</f>
        <v>5.5605324012441276E-9</v>
      </c>
      <c r="K275" s="39">
        <f>IFERROR(VLOOKUP(CONCATENATE($B275,"_",K$2),'SaS output'!$A$3:$T$40001,MATCH(K$3,'SaS output'!$A$2:$T$2,0),FALSE),"")</f>
        <v>1.0101765938341813E-3</v>
      </c>
      <c r="L275" s="40">
        <f>IFERROR(VLOOKUP(CONCATENATE($B275,"_",L$2),'SaS output'!$A$3:$T$40001,MATCH(L$3,'SaS output'!$A$2:$T$2,0),FALSE),"")</f>
        <v>1.4452154916802429E-2</v>
      </c>
      <c r="M275" s="41">
        <f>IFERROR(VLOOKUP(CONCATENATE($B275,"_",M$2),'SaS output'!$A$3:$T$40001,MATCH(M$3,'SaS output'!$A$2:$T$2,0),FALSE),"")</f>
        <v>2.7903234575728188E-4</v>
      </c>
      <c r="N275" s="20">
        <f>IFERROR(VLOOKUP(CONCATENATE($B275,"_",N$2),'SaS output'!$A$3:$T$40001,MATCH(N$3,'SaS output'!$A$2:$T$2,0),FALSE),"")</f>
        <v>11</v>
      </c>
      <c r="O275" s="39">
        <f>IFERROR(VLOOKUP(CONCATENATE($B275,"_",O$2),'SaS output'!$A$3:$T$40001,MATCH(O$3,'SaS output'!$A$2:$T$2,0),FALSE),"")</f>
        <v>0.28443948689347465</v>
      </c>
      <c r="P275" s="39">
        <f>IFERROR(VLOOKUP(CONCATENATE($B275,"_",P$2),'SaS output'!$A$3:$T$40001,MATCH(P$3,'SaS output'!$A$2:$T$2,0),FALSE),"")</f>
        <v>0.4263984014968642</v>
      </c>
      <c r="Q275" s="40">
        <f>IFERROR(VLOOKUP(CONCATENATE($B275,"_",Q$2),'SaS output'!$A$3:$T$40001,MATCH(Q$3,'SaS output'!$A$2:$T$2,0),FALSE),"")</f>
        <v>0.53460510740020983</v>
      </c>
      <c r="R275" s="41">
        <f>IFERROR(VLOOKUP(CONCATENATE($B275,"_",R$2),'SaS output'!$A$3:$T$40001,MATCH(R$3,'SaS output'!$A$2:$T$2,0),FALSE),"")</f>
        <v>0.51383836680786343</v>
      </c>
      <c r="S275" s="20">
        <f>IFERROR(VLOOKUP(CONCATENATE($B275,"_",S$2),'SaS output'!$A$3:$T$40001,MATCH(S$3,'SaS output'!$A$2:$T$2,0),FALSE),"")</f>
        <v>55</v>
      </c>
      <c r="T275" s="39">
        <f>IFERROR(VLOOKUP(CONCATENATE($B275,"_",T$2),'SaS output'!$A$3:$T$40001,MATCH(T$3,'SaS output'!$A$2:$T$2,0),FALSE),"")</f>
        <v>3.4327672806623195E-3</v>
      </c>
      <c r="U275" s="39">
        <f>IFERROR(VLOOKUP(CONCATENATE($B275,"_",U$2),'SaS output'!$A$3:$T$40001,MATCH(U$3,'SaS output'!$A$2:$T$2,0),FALSE),"")</f>
        <v>7.1999999999999998E-3</v>
      </c>
      <c r="V275" s="40">
        <f>IFERROR(VLOOKUP(CONCATENATE($B275,"_",V$2),'SaS output'!$A$3:$T$40001,MATCH(V$3,'SaS output'!$A$2:$T$2,0),FALSE),"")</f>
        <v>2.5789718257493516E-2</v>
      </c>
      <c r="W275" s="41">
        <f>IFERROR(VLOOKUP(CONCATENATE($B275,"_",W$2),'SaS output'!$A$3:$T$40001,MATCH(W$3,'SaS output'!$A$2:$T$2,0),FALSE),"")</f>
        <v>1.1326551298675068E-2</v>
      </c>
      <c r="X275" s="20">
        <f>IFERROR(VLOOKUP(CONCATENATE($B275,"_",X$2),'SaS output'!$A$3:$T$40001,MATCH(X$3,'SaS output'!$A$2:$T$2,0),FALSE),"")</f>
        <v>55</v>
      </c>
      <c r="Y275" s="39">
        <f>IFERROR(VLOOKUP(CONCATENATE($B275,"_",Y$2),'SaS output'!$A$3:$T$40001,MATCH(Y$3,'SaS output'!$A$2:$T$2,0),FALSE),"")</f>
        <v>0.2346</v>
      </c>
      <c r="Z275" s="39">
        <f>IFERROR(VLOOKUP(CONCATENATE($B275,"_",Z$2),'SaS output'!$A$3:$T$40001,MATCH(Z$3,'SaS output'!$A$2:$T$2,0),FALSE),"")</f>
        <v>0.384463</v>
      </c>
      <c r="AA275" s="40">
        <f>IFERROR(VLOOKUP(CONCATENATE($B275,"_",AA$2),'SaS output'!$A$3:$T$40001,MATCH(AA$3,'SaS output'!$A$2:$T$2,0),FALSE),"")</f>
        <v>0.49902999999999997</v>
      </c>
      <c r="AB275" s="41">
        <f>IFERROR(VLOOKUP(CONCATENATE($B275,"_",AB$2),'SaS output'!$A$3:$T$40001,MATCH(AB$3,'SaS output'!$A$2:$T$2,0),FALSE),"")</f>
        <v>0.16817414536477573</v>
      </c>
      <c r="AF275" s="44"/>
      <c r="AG275" s="44"/>
      <c r="AH275" s="44"/>
      <c r="AI275" s="44"/>
    </row>
    <row r="276" spans="2:35" ht="15" customHeight="1">
      <c r="B276" s="9" t="str">
        <f t="shared" si="4"/>
        <v>2020_9_CH_030</v>
      </c>
      <c r="C276" s="9" t="s">
        <v>122</v>
      </c>
      <c r="D276" s="9" t="s">
        <v>20</v>
      </c>
      <c r="G276" s="45"/>
      <c r="H276" s="13" t="s">
        <v>19</v>
      </c>
      <c r="I276" s="14">
        <f>IFERROR(VLOOKUP(CONCATENATE($B276,"_",I$2),'SaS output'!$A$3:$T$40001,MATCH(I$3,'SaS output'!$A$2:$T$2,0),FALSE),"")</f>
        <v>23</v>
      </c>
      <c r="J276" s="15">
        <f>IFERROR(VLOOKUP(CONCATENATE($B276,"_",J$2),'SaS output'!$A$3:$T$40001,MATCH(J$3,'SaS output'!$A$2:$T$2,0),FALSE),"")</f>
        <v>2.8268185563839056E-5</v>
      </c>
      <c r="K276" s="15">
        <f>IFERROR(VLOOKUP(CONCATENATE($B276,"_",K$2),'SaS output'!$A$3:$T$40001,MATCH(K$3,'SaS output'!$A$2:$T$2,0),FALSE),"")</f>
        <v>4.7416690548458653E-3</v>
      </c>
      <c r="L276" s="33">
        <f>IFERROR(VLOOKUP(CONCATENATE($B276,"_",L$2),'SaS output'!$A$3:$T$40001,MATCH(L$3,'SaS output'!$A$2:$T$2,0),FALSE),"")</f>
        <v>1.9993267132746389E-2</v>
      </c>
      <c r="M276" s="34">
        <f>IFERROR(VLOOKUP(CONCATENATE($B276,"_",M$2),'SaS output'!$A$3:$T$40001,MATCH(M$3,'SaS output'!$A$2:$T$2,0),FALSE),"")</f>
        <v>1.0897334044665514E-2</v>
      </c>
      <c r="N276" s="14">
        <f>IFERROR(VLOOKUP(CONCATENATE($B276,"_",N$2),'SaS output'!$A$3:$T$40001,MATCH(N$3,'SaS output'!$A$2:$T$2,0),FALSE),"")</f>
        <v>15</v>
      </c>
      <c r="O276" s="15">
        <f>IFERROR(VLOOKUP(CONCATENATE($B276,"_",O$2),'SaS output'!$A$3:$T$40001,MATCH(O$3,'SaS output'!$A$2:$T$2,0),FALSE),"")</f>
        <v>3.8111718303286118E-3</v>
      </c>
      <c r="P276" s="15">
        <f>IFERROR(VLOOKUP(CONCATENATE($B276,"_",P$2),'SaS output'!$A$3:$T$40001,MATCH(P$3,'SaS output'!$A$2:$T$2,0),FALSE),"")</f>
        <v>0.14080270916871651</v>
      </c>
      <c r="Q276" s="33">
        <f>IFERROR(VLOOKUP(CONCATENATE($B276,"_",Q$2),'SaS output'!$A$3:$T$40001,MATCH(Q$3,'SaS output'!$A$2:$T$2,0),FALSE),"")</f>
        <v>0.38018227103656688</v>
      </c>
      <c r="R276" s="34">
        <f>IFERROR(VLOOKUP(CONCATENATE($B276,"_",R$2),'SaS output'!$A$3:$T$40001,MATCH(R$3,'SaS output'!$A$2:$T$2,0),FALSE),"")</f>
        <v>8.6816006009244287E-2</v>
      </c>
      <c r="S276" s="14">
        <f>IFERROR(VLOOKUP(CONCATENATE($B276,"_",S$2),'SaS output'!$A$3:$T$40001,MATCH(S$3,'SaS output'!$A$2:$T$2,0),FALSE),"")</f>
        <v>70</v>
      </c>
      <c r="T276" s="15">
        <f>IFERROR(VLOOKUP(CONCATENATE($B276,"_",T$2),'SaS output'!$A$3:$T$40001,MATCH(T$3,'SaS output'!$A$2:$T$2,0),FALSE),"")</f>
        <v>3.1512328050200345E-3</v>
      </c>
      <c r="U276" s="15">
        <f>IFERROR(VLOOKUP(CONCATENATE($B276,"_",U$2),'SaS output'!$A$3:$T$40001,MATCH(U$3,'SaS output'!$A$2:$T$2,0),FALSE),"")</f>
        <v>6.8405629458199169E-3</v>
      </c>
      <c r="V276" s="33">
        <f>IFERROR(VLOOKUP(CONCATENATE($B276,"_",V$2),'SaS output'!$A$3:$T$40001,MATCH(V$3,'SaS output'!$A$2:$T$2,0),FALSE),"")</f>
        <v>1.3000000000000001E-2</v>
      </c>
      <c r="W276" s="34">
        <f>IFERROR(VLOOKUP(CONCATENATE($B276,"_",W$2),'SaS output'!$A$3:$T$40001,MATCH(W$3,'SaS output'!$A$2:$T$2,0),FALSE),"")</f>
        <v>9.097416749164396E-3</v>
      </c>
      <c r="X276" s="14">
        <f>IFERROR(VLOOKUP(CONCATENATE($B276,"_",X$2),'SaS output'!$A$3:$T$40001,MATCH(X$3,'SaS output'!$A$2:$T$2,0),FALSE),"")</f>
        <v>72</v>
      </c>
      <c r="Y276" s="15">
        <f>IFERROR(VLOOKUP(CONCATENATE($B276,"_",Y$2),'SaS output'!$A$3:$T$40001,MATCH(Y$3,'SaS output'!$A$2:$T$2,0),FALSE),"")</f>
        <v>0.31827499999999997</v>
      </c>
      <c r="Z276" s="15">
        <f>IFERROR(VLOOKUP(CONCATENATE($B276,"_",Z$2),'SaS output'!$A$3:$T$40001,MATCH(Z$3,'SaS output'!$A$2:$T$2,0),FALSE),"")</f>
        <v>0.39241000000000004</v>
      </c>
      <c r="AA276" s="33">
        <f>IFERROR(VLOOKUP(CONCATENATE($B276,"_",AA$2),'SaS output'!$A$3:$T$40001,MATCH(AA$3,'SaS output'!$A$2:$T$2,0),FALSE),"")</f>
        <v>0.45</v>
      </c>
      <c r="AB276" s="34">
        <f>IFERROR(VLOOKUP(CONCATENATE($B276,"_",AB$2),'SaS output'!$A$3:$T$40001,MATCH(AB$3,'SaS output'!$A$2:$T$2,0),FALSE),"")</f>
        <v>0.32204705624343127</v>
      </c>
      <c r="AF276" s="44"/>
      <c r="AG276" s="44"/>
      <c r="AH276" s="44"/>
      <c r="AI276" s="44"/>
    </row>
    <row r="277" spans="2:35" ht="15" customHeight="1">
      <c r="B277" s="9" t="str">
        <f t="shared" si="4"/>
        <v>2020_9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>
        <f>IFERROR(VLOOKUP(CONCATENATE($B277,"_",S$2),'SaS output'!$A$3:$T$40001,MATCH(S$3,'SaS output'!$A$2:$T$2,0),FALSE),"")</f>
        <v>26</v>
      </c>
      <c r="T277" s="35">
        <f>IFERROR(VLOOKUP(CONCATENATE($B277,"_",T$2),'SaS output'!$A$3:$T$40001,MATCH(T$3,'SaS output'!$A$2:$T$2,0),FALSE),"")</f>
        <v>2.5000000000000001E-3</v>
      </c>
      <c r="U277" s="35">
        <f>IFERROR(VLOOKUP(CONCATENATE($B277,"_",U$2),'SaS output'!$A$3:$T$40001,MATCH(U$3,'SaS output'!$A$2:$T$2,0),FALSE),"")</f>
        <v>6.1097484523775277E-3</v>
      </c>
      <c r="V277" s="36">
        <f>IFERROR(VLOOKUP(CONCATENATE($B277,"_",V$2),'SaS output'!$A$3:$T$40001,MATCH(V$3,'SaS output'!$A$2:$T$2,0),FALSE),"")</f>
        <v>1.0999999999999999E-2</v>
      </c>
      <c r="W277" s="37">
        <f>IFERROR(VLOOKUP(CONCATENATE($B277,"_",W$2),'SaS output'!$A$3:$T$40001,MATCH(W$3,'SaS output'!$A$2:$T$2,0),FALSE),"")</f>
        <v>7.0646563574080484E-3</v>
      </c>
      <c r="X277" s="17">
        <f>IFERROR(VLOOKUP(CONCATENATE($B277,"_",X$2),'SaS output'!$A$3:$T$40001,MATCH(X$3,'SaS output'!$A$2:$T$2,0),FALSE),"")</f>
        <v>26</v>
      </c>
      <c r="Y277" s="35">
        <f>IFERROR(VLOOKUP(CONCATENATE($B277,"_",Y$2),'SaS output'!$A$3:$T$40001,MATCH(Y$3,'SaS output'!$A$2:$T$2,0),FALSE),"")</f>
        <v>0.18540000000000001</v>
      </c>
      <c r="Z277" s="35">
        <f>IFERROR(VLOOKUP(CONCATENATE($B277,"_",Z$2),'SaS output'!$A$3:$T$40001,MATCH(Z$3,'SaS output'!$A$2:$T$2,0),FALSE),"")</f>
        <v>0.308834</v>
      </c>
      <c r="AA277" s="36">
        <f>IFERROR(VLOOKUP(CONCATENATE($B277,"_",AA$2),'SaS output'!$A$3:$T$40001,MATCH(AA$3,'SaS output'!$A$2:$T$2,0),FALSE),"")</f>
        <v>0.40107100000000001</v>
      </c>
      <c r="AB277" s="37">
        <f>IFERROR(VLOOKUP(CONCATENATE($B277,"_",AB$2),'SaS output'!$A$3:$T$40001,MATCH(AB$3,'SaS output'!$A$2:$T$2,0),FALSE),"")</f>
        <v>0.2601059569283215</v>
      </c>
      <c r="AF277" s="44"/>
      <c r="AG277" s="44"/>
      <c r="AH277" s="44"/>
      <c r="AI277" s="44"/>
    </row>
    <row r="278" spans="2:35" ht="15" customHeight="1">
      <c r="B278" s="9" t="str">
        <f t="shared" si="4"/>
        <v>2020_9_CH_050</v>
      </c>
      <c r="C278" s="9" t="s">
        <v>122</v>
      </c>
      <c r="D278" s="9" t="s">
        <v>23</v>
      </c>
      <c r="G278" s="46"/>
      <c r="H278" s="16" t="s">
        <v>94</v>
      </c>
      <c r="I278" s="17">
        <f>IFERROR(VLOOKUP(CONCATENATE($B278,"_",I$2),'SaS output'!$A$3:$T$40001,MATCH(I$3,'SaS output'!$A$2:$T$2,0),FALSE),"")</f>
        <v>4</v>
      </c>
      <c r="J278" s="35">
        <f>IFERROR(VLOOKUP(CONCATENATE($B278,"_",J$2),'SaS output'!$A$3:$T$40001,MATCH(J$3,'SaS output'!$A$2:$T$2,0),FALSE),"")</f>
        <v>0</v>
      </c>
      <c r="K278" s="35">
        <f>IFERROR(VLOOKUP(CONCATENATE($B278,"_",K$2),'SaS output'!$A$3:$T$40001,MATCH(K$3,'SaS output'!$A$2:$T$2,0),FALSE),"")</f>
        <v>1.5287956818718225E-4</v>
      </c>
      <c r="L278" s="36">
        <f>IFERROR(VLOOKUP(CONCATENATE($B278,"_",L$2),'SaS output'!$A$3:$T$40001,MATCH(L$3,'SaS output'!$A$2:$T$2,0),FALSE),"")</f>
        <v>1.323311232499741E-3</v>
      </c>
      <c r="M278" s="37">
        <f>IFERROR(VLOOKUP(CONCATENATE($B278,"_",M$2),'SaS output'!$A$3:$T$40001,MATCH(M$3,'SaS output'!$A$2:$T$2,0),FALSE),"")</f>
        <v>4.0986633362041319E-4</v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>
        <f>IFERROR(VLOOKUP(CONCATENATE($B278,"_",S$2),'SaS output'!$A$3:$T$40001,MATCH(S$3,'SaS output'!$A$2:$T$2,0),FALSE),"")</f>
        <v>41</v>
      </c>
      <c r="T278" s="35">
        <f>IFERROR(VLOOKUP(CONCATENATE($B278,"_",T$2),'SaS output'!$A$3:$T$40001,MATCH(T$3,'SaS output'!$A$2:$T$2,0),FALSE),"")</f>
        <v>4.8999999999999998E-3</v>
      </c>
      <c r="U278" s="35">
        <f>IFERROR(VLOOKUP(CONCATENATE($B278,"_",U$2),'SaS output'!$A$3:$T$40001,MATCH(U$3,'SaS output'!$A$2:$T$2,0),FALSE),"")</f>
        <v>9.0303829999999995E-3</v>
      </c>
      <c r="V278" s="36">
        <f>IFERROR(VLOOKUP(CONCATENATE($B278,"_",V$2),'SaS output'!$A$3:$T$40001,MATCH(V$3,'SaS output'!$A$2:$T$2,0),FALSE),"")</f>
        <v>2.1062344357645462E-2</v>
      </c>
      <c r="W278" s="37">
        <f>IFERROR(VLOOKUP(CONCATENATE($B278,"_",W$2),'SaS output'!$A$3:$T$40001,MATCH(W$3,'SaS output'!$A$2:$T$2,0),FALSE),"")</f>
        <v>8.9008557489141677E-3</v>
      </c>
      <c r="X278" s="17">
        <f>IFERROR(VLOOKUP(CONCATENATE($B278,"_",X$2),'SaS output'!$A$3:$T$40001,MATCH(X$3,'SaS output'!$A$2:$T$2,0),FALSE),"")</f>
        <v>41</v>
      </c>
      <c r="Y278" s="35">
        <f>IFERROR(VLOOKUP(CONCATENATE($B278,"_",Y$2),'SaS output'!$A$3:$T$40001,MATCH(Y$3,'SaS output'!$A$2:$T$2,0),FALSE),"")</f>
        <v>0.25059999999999999</v>
      </c>
      <c r="Z278" s="35">
        <f>IFERROR(VLOOKUP(CONCATENATE($B278,"_",Z$2),'SaS output'!$A$3:$T$40001,MATCH(Z$3,'SaS output'!$A$2:$T$2,0),FALSE),"")</f>
        <v>0.36549999999999999</v>
      </c>
      <c r="AA278" s="36">
        <f>IFERROR(VLOOKUP(CONCATENATE($B278,"_",AA$2),'SaS output'!$A$3:$T$40001,MATCH(AA$3,'SaS output'!$A$2:$T$2,0),FALSE),"")</f>
        <v>0.4143</v>
      </c>
      <c r="AB278" s="37">
        <f>IFERROR(VLOOKUP(CONCATENATE($B278,"_",AB$2),'SaS output'!$A$3:$T$40001,MATCH(AB$3,'SaS output'!$A$2:$T$2,0),FALSE),"")</f>
        <v>0.24072279202195968</v>
      </c>
      <c r="AF278" s="44"/>
      <c r="AG278" s="44"/>
      <c r="AH278" s="44"/>
      <c r="AI278" s="44"/>
    </row>
    <row r="279" spans="2:35" ht="15" customHeight="1">
      <c r="B279" s="9" t="str">
        <f t="shared" si="4"/>
        <v>2020_9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>
        <f>IFERROR(VLOOKUP(CONCATENATE($B279,"_",I$2),'SaS output'!$A$3:$T$40001,MATCH(I$3,'SaS output'!$A$2:$T$2,0),FALSE),"")</f>
        <v>46</v>
      </c>
      <c r="J279" s="15">
        <f>IFERROR(VLOOKUP(CONCATENATE($B279,"_",J$2),'SaS output'!$A$3:$T$40001,MATCH(J$3,'SaS output'!$A$2:$T$2,0),FALSE),"")</f>
        <v>4.2439809490415147E-4</v>
      </c>
      <c r="K279" s="15">
        <f>IFERROR(VLOOKUP(CONCATENATE($B279,"_",K$2),'SaS output'!$A$3:$T$40001,MATCH(K$3,'SaS output'!$A$2:$T$2,0),FALSE),"")</f>
        <v>2.5279386536906367E-3</v>
      </c>
      <c r="L279" s="38">
        <f>IFERROR(VLOOKUP(CONCATENATE($B279,"_",L$2),'SaS output'!$A$3:$T$40001,MATCH(L$3,'SaS output'!$A$2:$T$2,0),FALSE),"")</f>
        <v>6.8588477234174305E-3</v>
      </c>
      <c r="M279" s="34">
        <f>IFERROR(VLOOKUP(CONCATENATE($B279,"_",M$2),'SaS output'!$A$3:$T$40001,MATCH(M$3,'SaS output'!$A$2:$T$2,0),FALSE),"")</f>
        <v>4.0840765497957062E-3</v>
      </c>
      <c r="N279" s="14">
        <f>IFERROR(VLOOKUP(CONCATENATE($B279,"_",N$2),'SaS output'!$A$3:$T$40001,MATCH(N$3,'SaS output'!$A$2:$T$2,0),FALSE),"")</f>
        <v>36</v>
      </c>
      <c r="O279" s="15">
        <f>IFERROR(VLOOKUP(CONCATENATE($B279,"_",O$2),'SaS output'!$A$3:$T$40001,MATCH(O$3,'SaS output'!$A$2:$T$2,0),FALSE),"")</f>
        <v>0.11921613877755066</v>
      </c>
      <c r="P279" s="15">
        <f>IFERROR(VLOOKUP(CONCATENATE($B279,"_",P$2),'SaS output'!$A$3:$T$40001,MATCH(P$3,'SaS output'!$A$2:$T$2,0),FALSE),"")</f>
        <v>0.20193205413864213</v>
      </c>
      <c r="Q279" s="38">
        <f>IFERROR(VLOOKUP(CONCATENATE($B279,"_",Q$2),'SaS output'!$A$3:$T$40001,MATCH(Q$3,'SaS output'!$A$2:$T$2,0),FALSE),"")</f>
        <v>0.3186490601655364</v>
      </c>
      <c r="R279" s="34">
        <f>IFERROR(VLOOKUP(CONCATENATE($B279,"_",R$2),'SaS output'!$A$3:$T$40001,MATCH(R$3,'SaS output'!$A$2:$T$2,0),FALSE),"")</f>
        <v>0.13941996334422771</v>
      </c>
      <c r="S279" s="14">
        <f>IFERROR(VLOOKUP(CONCATENATE($B279,"_",S$2),'SaS output'!$A$3:$T$40001,MATCH(S$3,'SaS output'!$A$2:$T$2,0),FALSE),"")</f>
        <v>71</v>
      </c>
      <c r="T279" s="15">
        <f>IFERROR(VLOOKUP(CONCATENATE($B279,"_",T$2),'SaS output'!$A$3:$T$40001,MATCH(T$3,'SaS output'!$A$2:$T$2,0),FALSE),"")</f>
        <v>6.6722304637612442E-3</v>
      </c>
      <c r="U279" s="15">
        <f>IFERROR(VLOOKUP(CONCATENATE($B279,"_",U$2),'SaS output'!$A$3:$T$40001,MATCH(U$3,'SaS output'!$A$2:$T$2,0),FALSE),"")</f>
        <v>1.5067540900859277E-2</v>
      </c>
      <c r="V279" s="38">
        <f>IFERROR(VLOOKUP(CONCATENATE($B279,"_",V$2),'SaS output'!$A$3:$T$40001,MATCH(V$3,'SaS output'!$A$2:$T$2,0),FALSE),"")</f>
        <v>3.1E-2</v>
      </c>
      <c r="W279" s="34">
        <f>IFERROR(VLOOKUP(CONCATENATE($B279,"_",W$2),'SaS output'!$A$3:$T$40001,MATCH(W$3,'SaS output'!$A$2:$T$2,0),FALSE),"")</f>
        <v>8.4260784170119268E-3</v>
      </c>
      <c r="X279" s="14">
        <f>IFERROR(VLOOKUP(CONCATENATE($B279,"_",X$2),'SaS output'!$A$3:$T$40001,MATCH(X$3,'SaS output'!$A$2:$T$2,0),FALSE),"")</f>
        <v>72</v>
      </c>
      <c r="Y279" s="15">
        <f>IFERROR(VLOOKUP(CONCATENATE($B279,"_",Y$2),'SaS output'!$A$3:$T$40001,MATCH(Y$3,'SaS output'!$A$2:$T$2,0),FALSE),"")</f>
        <v>0.15029999999999999</v>
      </c>
      <c r="Z279" s="15">
        <f>IFERROR(VLOOKUP(CONCATENATE($B279,"_",Z$2),'SaS output'!$A$3:$T$40001,MATCH(Z$3,'SaS output'!$A$2:$T$2,0),FALSE),"")</f>
        <v>0.1934044385</v>
      </c>
      <c r="AA279" s="38">
        <f>IFERROR(VLOOKUP(CONCATENATE($B279,"_",AA$2),'SaS output'!$A$3:$T$40001,MATCH(AA$3,'SaS output'!$A$2:$T$2,0),FALSE),"")</f>
        <v>0.25741950000000002</v>
      </c>
      <c r="AB279" s="34">
        <f>IFERROR(VLOOKUP(CONCATENATE($B279,"_",AB$2),'SaS output'!$A$3:$T$40001,MATCH(AB$3,'SaS output'!$A$2:$T$2,0),FALSE),"")</f>
        <v>0.187419627833673</v>
      </c>
      <c r="AF279" s="44"/>
      <c r="AG279" s="44"/>
      <c r="AH279" s="44"/>
      <c r="AI279" s="44"/>
    </row>
    <row r="280" spans="2:35" ht="15" customHeight="1">
      <c r="B280" s="9" t="str">
        <f t="shared" si="4"/>
        <v>2020_9_CH_070</v>
      </c>
      <c r="C280" s="9" t="s">
        <v>122</v>
      </c>
      <c r="D280" s="9" t="s">
        <v>26</v>
      </c>
      <c r="G280" s="46"/>
      <c r="H280" s="16" t="s">
        <v>97</v>
      </c>
      <c r="I280" s="17">
        <f>IFERROR(VLOOKUP(CONCATENATE($B280,"_",I$2),'SaS output'!$A$3:$T$40001,MATCH(I$3,'SaS output'!$A$2:$T$2,0),FALSE),"")</f>
        <v>24</v>
      </c>
      <c r="J280" s="35">
        <f>IFERROR(VLOOKUP(CONCATENATE($B280,"_",J$2),'SaS output'!$A$3:$T$40001,MATCH(J$3,'SaS output'!$A$2:$T$2,0),FALSE),"")</f>
        <v>1.7342211046476189E-3</v>
      </c>
      <c r="K280" s="35">
        <f>IFERROR(VLOOKUP(CONCATENATE($B280,"_",K$2),'SaS output'!$A$3:$T$40001,MATCH(K$3,'SaS output'!$A$2:$T$2,0),FALSE),"")</f>
        <v>6.0061578468328736E-3</v>
      </c>
      <c r="L280" s="36">
        <f>IFERROR(VLOOKUP(CONCATENATE($B280,"_",L$2),'SaS output'!$A$3:$T$40001,MATCH(L$3,'SaS output'!$A$2:$T$2,0),FALSE),"")</f>
        <v>1.2489180120562247E-2</v>
      </c>
      <c r="M280" s="37">
        <f>IFERROR(VLOOKUP(CONCATENATE($B280,"_",M$2),'SaS output'!$A$3:$T$40001,MATCH(M$3,'SaS output'!$A$2:$T$2,0),FALSE),"")</f>
        <v>6.791927692342407E-3</v>
      </c>
      <c r="N280" s="17">
        <f>IFERROR(VLOOKUP(CONCATENATE($B280,"_",N$2),'SaS output'!$A$3:$T$40001,MATCH(N$3,'SaS output'!$A$2:$T$2,0),FALSE),"")</f>
        <v>19</v>
      </c>
      <c r="O280" s="35">
        <f>IFERROR(VLOOKUP(CONCATENATE($B280,"_",O$2),'SaS output'!$A$3:$T$40001,MATCH(O$3,'SaS output'!$A$2:$T$2,0),FALSE),"")</f>
        <v>4.62220208612023E-2</v>
      </c>
      <c r="P280" s="35">
        <f>IFERROR(VLOOKUP(CONCATENATE($B280,"_",P$2),'SaS output'!$A$3:$T$40001,MATCH(P$3,'SaS output'!$A$2:$T$2,0),FALSE),"")</f>
        <v>9.3763773651897683E-2</v>
      </c>
      <c r="Q280" s="36">
        <f>IFERROR(VLOOKUP(CONCATENATE($B280,"_",Q$2),'SaS output'!$A$3:$T$40001,MATCH(Q$3,'SaS output'!$A$2:$T$2,0),FALSE),"")</f>
        <v>0.15788626624076291</v>
      </c>
      <c r="R280" s="37">
        <f>IFERROR(VLOOKUP(CONCATENATE($B280,"_",R$2),'SaS output'!$A$3:$T$40001,MATCH(R$3,'SaS output'!$A$2:$T$2,0),FALSE),"")</f>
        <v>9.1590134350066063E-2</v>
      </c>
      <c r="S280" s="17">
        <f>IFERROR(VLOOKUP(CONCATENATE($B280,"_",S$2),'SaS output'!$A$3:$T$40001,MATCH(S$3,'SaS output'!$A$2:$T$2,0),FALSE),"")</f>
        <v>68</v>
      </c>
      <c r="T280" s="35">
        <f>IFERROR(VLOOKUP(CONCATENATE($B280,"_",T$2),'SaS output'!$A$3:$T$40001,MATCH(T$3,'SaS output'!$A$2:$T$2,0),FALSE),"")</f>
        <v>5.6769385696173805E-3</v>
      </c>
      <c r="U280" s="35">
        <f>IFERROR(VLOOKUP(CONCATENATE($B280,"_",U$2),'SaS output'!$A$3:$T$40001,MATCH(U$3,'SaS output'!$A$2:$T$2,0),FALSE),"")</f>
        <v>1.2294272745896045E-2</v>
      </c>
      <c r="V280" s="36">
        <f>IFERROR(VLOOKUP(CONCATENATE($B280,"_",V$2),'SaS output'!$A$3:$T$40001,MATCH(V$3,'SaS output'!$A$2:$T$2,0),FALSE),"")</f>
        <v>2.4170767736157894E-2</v>
      </c>
      <c r="W280" s="37">
        <f>IFERROR(VLOOKUP(CONCATENATE($B280,"_",W$2),'SaS output'!$A$3:$T$40001,MATCH(W$3,'SaS output'!$A$2:$T$2,0),FALSE),"")</f>
        <v>8.0555306340600492E-3</v>
      </c>
      <c r="X280" s="17">
        <f>IFERROR(VLOOKUP(CONCATENATE($B280,"_",X$2),'SaS output'!$A$3:$T$40001,MATCH(X$3,'SaS output'!$A$2:$T$2,0),FALSE),"")</f>
        <v>69</v>
      </c>
      <c r="Y280" s="35">
        <f>IFERROR(VLOOKUP(CONCATENATE($B280,"_",Y$2),'SaS output'!$A$3:$T$40001,MATCH(Y$3,'SaS output'!$A$2:$T$2,0),FALSE),"")</f>
        <v>0.1275</v>
      </c>
      <c r="Z280" s="35">
        <f>IFERROR(VLOOKUP(CONCATENATE($B280,"_",Z$2),'SaS output'!$A$3:$T$40001,MATCH(Z$3,'SaS output'!$A$2:$T$2,0),FALSE),"")</f>
        <v>0.1595</v>
      </c>
      <c r="AA280" s="36">
        <f>IFERROR(VLOOKUP(CONCATENATE($B280,"_",AA$2),'SaS output'!$A$3:$T$40001,MATCH(AA$3,'SaS output'!$A$2:$T$2,0),FALSE),"")</f>
        <v>0.2142</v>
      </c>
      <c r="AB280" s="37">
        <f>IFERROR(VLOOKUP(CONCATENATE($B280,"_",AB$2),'SaS output'!$A$3:$T$40001,MATCH(AB$3,'SaS output'!$A$2:$T$2,0),FALSE),"")</f>
        <v>0.19420809364303226</v>
      </c>
      <c r="AF280" s="44"/>
      <c r="AG280" s="44"/>
      <c r="AH280" s="44"/>
      <c r="AI280" s="44"/>
    </row>
    <row r="281" spans="2:35" ht="15" customHeight="1">
      <c r="B281" s="9" t="str">
        <f t="shared" si="4"/>
        <v>2020_9_CH_100</v>
      </c>
      <c r="C281" s="9" t="s">
        <v>122</v>
      </c>
      <c r="D281" s="9" t="s">
        <v>27</v>
      </c>
      <c r="G281" s="46"/>
      <c r="H281" s="16" t="s">
        <v>96</v>
      </c>
      <c r="I281" s="17">
        <f>IFERROR(VLOOKUP(CONCATENATE($B281,"_",I$2),'SaS output'!$A$3:$T$40001,MATCH(I$3,'SaS output'!$A$2:$T$2,0),FALSE),"")</f>
        <v>19</v>
      </c>
      <c r="J281" s="35">
        <f>IFERROR(VLOOKUP(CONCATENATE($B281,"_",J$2),'SaS output'!$A$3:$T$40001,MATCH(J$3,'SaS output'!$A$2:$T$2,0),FALSE),"")</f>
        <v>1.8890310573660052E-3</v>
      </c>
      <c r="K281" s="35">
        <f>IFERROR(VLOOKUP(CONCATENATE($B281,"_",K$2),'SaS output'!$A$3:$T$40001,MATCH(K$3,'SaS output'!$A$2:$T$2,0),FALSE),"")</f>
        <v>5.4285218239654241E-3</v>
      </c>
      <c r="L281" s="36">
        <f>IFERROR(VLOOKUP(CONCATENATE($B281,"_",L$2),'SaS output'!$A$3:$T$40001,MATCH(L$3,'SaS output'!$A$2:$T$2,0),FALSE),"")</f>
        <v>1.0585318019340918E-2</v>
      </c>
      <c r="M281" s="37">
        <f>IFERROR(VLOOKUP(CONCATENATE($B281,"_",M$2),'SaS output'!$A$3:$T$40001,MATCH(M$3,'SaS output'!$A$2:$T$2,0),FALSE),"")</f>
        <v>6.8172052881126186E-3</v>
      </c>
      <c r="N281" s="17">
        <f>IFERROR(VLOOKUP(CONCATENATE($B281,"_",N$2),'SaS output'!$A$3:$T$40001,MATCH(N$3,'SaS output'!$A$2:$T$2,0),FALSE),"")</f>
        <v>14</v>
      </c>
      <c r="O281" s="35">
        <f>IFERROR(VLOOKUP(CONCATENATE($B281,"_",O$2),'SaS output'!$A$3:$T$40001,MATCH(O$3,'SaS output'!$A$2:$T$2,0),FALSE),"")</f>
        <v>0.27049325945917191</v>
      </c>
      <c r="P281" s="35">
        <f>IFERROR(VLOOKUP(CONCATENATE($B281,"_",P$2),'SaS output'!$A$3:$T$40001,MATCH(P$3,'SaS output'!$A$2:$T$2,0),FALSE),"")</f>
        <v>0.29328209618300105</v>
      </c>
      <c r="Q281" s="36">
        <f>IFERROR(VLOOKUP(CONCATENATE($B281,"_",Q$2),'SaS output'!$A$3:$T$40001,MATCH(Q$3,'SaS output'!$A$2:$T$2,0),FALSE),"")</f>
        <v>0.34885642163237207</v>
      </c>
      <c r="R281" s="37">
        <f>IFERROR(VLOOKUP(CONCATENATE($B281,"_",R$2),'SaS output'!$A$3:$T$40001,MATCH(R$3,'SaS output'!$A$2:$T$2,0),FALSE),"")</f>
        <v>0.27547971243859531</v>
      </c>
      <c r="S281" s="17">
        <f>IFERROR(VLOOKUP(CONCATENATE($B281,"_",S$2),'SaS output'!$A$3:$T$40001,MATCH(S$3,'SaS output'!$A$2:$T$2,0),FALSE),"")</f>
        <v>31</v>
      </c>
      <c r="T281" s="35">
        <f>IFERROR(VLOOKUP(CONCATENATE($B281,"_",T$2),'SaS output'!$A$3:$T$40001,MATCH(T$3,'SaS output'!$A$2:$T$2,0),FALSE),"")</f>
        <v>6.0010926784044146E-3</v>
      </c>
      <c r="U281" s="35">
        <f>IFERROR(VLOOKUP(CONCATENATE($B281,"_",U$2),'SaS output'!$A$3:$T$40001,MATCH(U$3,'SaS output'!$A$2:$T$2,0),FALSE),"")</f>
        <v>1.0491532131342171E-2</v>
      </c>
      <c r="V281" s="36">
        <f>IFERROR(VLOOKUP(CONCATENATE($B281,"_",V$2),'SaS output'!$A$3:$T$40001,MATCH(V$3,'SaS output'!$A$2:$T$2,0),FALSE),"")</f>
        <v>2.02623636578264E-2</v>
      </c>
      <c r="W281" s="37">
        <f>IFERROR(VLOOKUP(CONCATENATE($B281,"_",W$2),'SaS output'!$A$3:$T$40001,MATCH(W$3,'SaS output'!$A$2:$T$2,0),FALSE),"")</f>
        <v>1.7827921651247903E-2</v>
      </c>
      <c r="X281" s="17">
        <f>IFERROR(VLOOKUP(CONCATENATE($B281,"_",X$2),'SaS output'!$A$3:$T$40001,MATCH(X$3,'SaS output'!$A$2:$T$2,0),FALSE),"")</f>
        <v>32</v>
      </c>
      <c r="Y281" s="35">
        <f>IFERROR(VLOOKUP(CONCATENATE($B281,"_",Y$2),'SaS output'!$A$3:$T$40001,MATCH(Y$3,'SaS output'!$A$2:$T$2,0),FALSE),"")</f>
        <v>0.30799500000000002</v>
      </c>
      <c r="Z281" s="35">
        <f>IFERROR(VLOOKUP(CONCATENATE($B281,"_",Z$2),'SaS output'!$A$3:$T$40001,MATCH(Z$3,'SaS output'!$A$2:$T$2,0),FALSE),"")</f>
        <v>0.46838570000000002</v>
      </c>
      <c r="AA281" s="36">
        <f>IFERROR(VLOOKUP(CONCATENATE($B281,"_",AA$2),'SaS output'!$A$3:$T$40001,MATCH(AA$3,'SaS output'!$A$2:$T$2,0),FALSE),"")</f>
        <v>0.66504350000000001</v>
      </c>
      <c r="AB281" s="37">
        <f>IFERROR(VLOOKUP(CONCATENATE($B281,"_",AB$2),'SaS output'!$A$3:$T$40001,MATCH(AB$3,'SaS output'!$A$2:$T$2,0),FALSE),"")</f>
        <v>0.49765581066912995</v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20_9_CH_110</v>
      </c>
      <c r="C282" s="9" t="s">
        <v>122</v>
      </c>
      <c r="D282" s="9" t="s">
        <v>28</v>
      </c>
      <c r="G282" s="47"/>
      <c r="H282" s="19" t="s">
        <v>98</v>
      </c>
      <c r="I282" s="20">
        <f>IFERROR(VLOOKUP(CONCATENATE($B282,"_",I$2),'SaS output'!$A$3:$T$40001,MATCH(I$3,'SaS output'!$A$2:$T$2,0),FALSE),"")</f>
        <v>38</v>
      </c>
      <c r="J282" s="39">
        <f>IFERROR(VLOOKUP(CONCATENATE($B282,"_",J$2),'SaS output'!$A$3:$T$40001,MATCH(J$3,'SaS output'!$A$2:$T$2,0),FALSE),"")</f>
        <v>1.270267068919995E-3</v>
      </c>
      <c r="K282" s="39">
        <f>IFERROR(VLOOKUP(CONCATENATE($B282,"_",K$2),'SaS output'!$A$3:$T$40001,MATCH(K$3,'SaS output'!$A$2:$T$2,0),FALSE),"")</f>
        <v>4.1098047656415622E-3</v>
      </c>
      <c r="L282" s="40">
        <f>IFERROR(VLOOKUP(CONCATENATE($B282,"_",L$2),'SaS output'!$A$3:$T$40001,MATCH(L$3,'SaS output'!$A$2:$T$2,0),FALSE),"")</f>
        <v>1.6764927697312235E-2</v>
      </c>
      <c r="M282" s="41">
        <f>IFERROR(VLOOKUP(CONCATENATE($B282,"_",M$2),'SaS output'!$A$3:$T$40001,MATCH(M$3,'SaS output'!$A$2:$T$2,0),FALSE),"")</f>
        <v>3.5361622295019281E-3</v>
      </c>
      <c r="N282" s="20">
        <f>IFERROR(VLOOKUP(CONCATENATE($B282,"_",N$2),'SaS output'!$A$3:$T$40001,MATCH(N$3,'SaS output'!$A$2:$T$2,0),FALSE),"")</f>
        <v>31</v>
      </c>
      <c r="O282" s="39">
        <f>IFERROR(VLOOKUP(CONCATENATE($B282,"_",O$2),'SaS output'!$A$3:$T$40001,MATCH(O$3,'SaS output'!$A$2:$T$2,0),FALSE),"")</f>
        <v>0.19280815205805138</v>
      </c>
      <c r="P282" s="39">
        <f>IFERROR(VLOOKUP(CONCATENATE($B282,"_",P$2),'SaS output'!$A$3:$T$40001,MATCH(P$3,'SaS output'!$A$2:$T$2,0),FALSE),"")</f>
        <v>0.34628266459615176</v>
      </c>
      <c r="Q282" s="40">
        <f>IFERROR(VLOOKUP(CONCATENATE($B282,"_",Q$2),'SaS output'!$A$3:$T$40001,MATCH(Q$3,'SaS output'!$A$2:$T$2,0),FALSE),"")</f>
        <v>0.5393962791381719</v>
      </c>
      <c r="R282" s="41">
        <f>IFERROR(VLOOKUP(CONCATENATE($B282,"_",R$2),'SaS output'!$A$3:$T$40001,MATCH(R$3,'SaS output'!$A$2:$T$2,0),FALSE),"")</f>
        <v>0.27756871269553551</v>
      </c>
      <c r="S282" s="20">
        <f>IFERROR(VLOOKUP(CONCATENATE($B282,"_",S$2),'SaS output'!$A$3:$T$40001,MATCH(S$3,'SaS output'!$A$2:$T$2,0),FALSE),"")</f>
        <v>61</v>
      </c>
      <c r="T282" s="39">
        <f>IFERROR(VLOOKUP(CONCATENATE($B282,"_",T$2),'SaS output'!$A$3:$T$40001,MATCH(T$3,'SaS output'!$A$2:$T$2,0),FALSE),"")</f>
        <v>1.0988581648711446E-2</v>
      </c>
      <c r="U282" s="39">
        <f>IFERROR(VLOOKUP(CONCATENATE($B282,"_",U$2),'SaS output'!$A$3:$T$40001,MATCH(U$3,'SaS output'!$A$2:$T$2,0),FALSE),"")</f>
        <v>2.0330886367381715E-2</v>
      </c>
      <c r="V282" s="40">
        <f>IFERROR(VLOOKUP(CONCATENATE($B282,"_",V$2),'SaS output'!$A$3:$T$40001,MATCH(V$3,'SaS output'!$A$2:$T$2,0),FALSE),"")</f>
        <v>3.6049179729161378E-2</v>
      </c>
      <c r="W282" s="41">
        <f>IFERROR(VLOOKUP(CONCATENATE($B282,"_",W$2),'SaS output'!$A$3:$T$40001,MATCH(W$3,'SaS output'!$A$2:$T$2,0),FALSE),"")</f>
        <v>1.0545922458119614E-2</v>
      </c>
      <c r="X282" s="20">
        <f>IFERROR(VLOOKUP(CONCATENATE($B282,"_",X$2),'SaS output'!$A$3:$T$40001,MATCH(X$3,'SaS output'!$A$2:$T$2,0),FALSE),"")</f>
        <v>61</v>
      </c>
      <c r="Y282" s="39">
        <f>IFERROR(VLOOKUP(CONCATENATE($B282,"_",Y$2),'SaS output'!$A$3:$T$40001,MATCH(Y$3,'SaS output'!$A$2:$T$2,0),FALSE),"")</f>
        <v>0.25729999999999997</v>
      </c>
      <c r="Z282" s="39">
        <f>IFERROR(VLOOKUP(CONCATENATE($B282,"_",Z$2),'SaS output'!$A$3:$T$40001,MATCH(Z$3,'SaS output'!$A$2:$T$2,0),FALSE),"")</f>
        <v>0.35589700000000002</v>
      </c>
      <c r="AA282" s="40">
        <f>IFERROR(VLOOKUP(CONCATENATE($B282,"_",AA$2),'SaS output'!$A$3:$T$40001,MATCH(AA$3,'SaS output'!$A$2:$T$2,0),FALSE),"")</f>
        <v>0.48859999999999998</v>
      </c>
      <c r="AB282" s="41">
        <f>IFERROR(VLOOKUP(CONCATENATE($B282,"_",AB$2),'SaS output'!$A$3:$T$40001,MATCH(AB$3,'SaS output'!$A$2:$T$2,0),FALSE),"")</f>
        <v>0.15739655198657523</v>
      </c>
      <c r="AF282" s="44"/>
      <c r="AG282" s="44"/>
      <c r="AH282" s="44"/>
      <c r="AI282" s="44"/>
    </row>
    <row r="283" spans="2:35" ht="15" customHeight="1">
      <c r="B283" s="9" t="str">
        <f t="shared" si="4"/>
        <v>2020_9_US_030</v>
      </c>
      <c r="C283" s="9" t="s">
        <v>91</v>
      </c>
      <c r="D283" s="9" t="s">
        <v>20</v>
      </c>
      <c r="G283" s="45"/>
      <c r="H283" s="13" t="s">
        <v>19</v>
      </c>
      <c r="I283" s="14">
        <f>IFERROR(VLOOKUP(CONCATENATE($B283,"_",I$2),'SaS output'!$A$3:$T$40001,MATCH(I$3,'SaS output'!$A$2:$T$2,0),FALSE),"")</f>
        <v>27</v>
      </c>
      <c r="J283" s="15">
        <f>IFERROR(VLOOKUP(CONCATENATE($B283,"_",J$2),'SaS output'!$A$3:$T$40001,MATCH(J$3,'SaS output'!$A$2:$T$2,0),FALSE),"")</f>
        <v>4.4178774025882528E-5</v>
      </c>
      <c r="K283" s="15">
        <f>IFERROR(VLOOKUP(CONCATENATE($B283,"_",K$2),'SaS output'!$A$3:$T$40001,MATCH(K$3,'SaS output'!$A$2:$T$2,0),FALSE),"")</f>
        <v>4.0725174711750776E-3</v>
      </c>
      <c r="L283" s="33">
        <f>IFERROR(VLOOKUP(CONCATENATE($B283,"_",L$2),'SaS output'!$A$3:$T$40001,MATCH(L$3,'SaS output'!$A$2:$T$2,0),FALSE),"")</f>
        <v>8.3551182824444514E-3</v>
      </c>
      <c r="M283" s="34">
        <f>IFERROR(VLOOKUP(CONCATENATE($B283,"_",M$2),'SaS output'!$A$3:$T$40001,MATCH(M$3,'SaS output'!$A$2:$T$2,0),FALSE),"")</f>
        <v>7.9325106418108825E-3</v>
      </c>
      <c r="N283" s="14">
        <f>IFERROR(VLOOKUP(CONCATENATE($B283,"_",N$2),'SaS output'!$A$3:$T$40001,MATCH(N$3,'SaS output'!$A$2:$T$2,0),FALSE),"")</f>
        <v>16</v>
      </c>
      <c r="O283" s="15">
        <f>IFERROR(VLOOKUP(CONCATENATE($B283,"_",O$2),'SaS output'!$A$3:$T$40001,MATCH(O$3,'SaS output'!$A$2:$T$2,0),FALSE),"")</f>
        <v>7.0110453340943152E-2</v>
      </c>
      <c r="P283" s="15">
        <f>IFERROR(VLOOKUP(CONCATENATE($B283,"_",P$2),'SaS output'!$A$3:$T$40001,MATCH(P$3,'SaS output'!$A$2:$T$2,0),FALSE),"")</f>
        <v>0.1141313573865841</v>
      </c>
      <c r="Q283" s="33">
        <f>IFERROR(VLOOKUP(CONCATENATE($B283,"_",Q$2),'SaS output'!$A$3:$T$40001,MATCH(Q$3,'SaS output'!$A$2:$T$2,0),FALSE),"")</f>
        <v>0.22667914639670908</v>
      </c>
      <c r="R283" s="34">
        <f>IFERROR(VLOOKUP(CONCATENATE($B283,"_",R$2),'SaS output'!$A$3:$T$40001,MATCH(R$3,'SaS output'!$A$2:$T$2,0),FALSE),"")</f>
        <v>0.17005879267376436</v>
      </c>
      <c r="S283" s="14">
        <f>IFERROR(VLOOKUP(CONCATENATE($B283,"_",S$2),'SaS output'!$A$3:$T$40001,MATCH(S$3,'SaS output'!$A$2:$T$2,0),FALSE),"")</f>
        <v>74</v>
      </c>
      <c r="T283" s="15">
        <f>IFERROR(VLOOKUP(CONCATENATE($B283,"_",T$2),'SaS output'!$A$3:$T$40001,MATCH(T$3,'SaS output'!$A$2:$T$2,0),FALSE),"")</f>
        <v>4.287354933406891E-3</v>
      </c>
      <c r="U283" s="15">
        <f>IFERROR(VLOOKUP(CONCATENATE($B283,"_",U$2),'SaS output'!$A$3:$T$40001,MATCH(U$3,'SaS output'!$A$2:$T$2,0),FALSE),"")</f>
        <v>7.6776703306890379E-3</v>
      </c>
      <c r="V283" s="33">
        <f>IFERROR(VLOOKUP(CONCATENATE($B283,"_",V$2),'SaS output'!$A$3:$T$40001,MATCH(V$3,'SaS output'!$A$2:$T$2,0),FALSE),"")</f>
        <v>1.631074773906796E-2</v>
      </c>
      <c r="W283" s="34">
        <f>IFERROR(VLOOKUP(CONCATENATE($B283,"_",W$2),'SaS output'!$A$3:$T$40001,MATCH(W$3,'SaS output'!$A$2:$T$2,0),FALSE),"")</f>
        <v>1.213439418637012E-2</v>
      </c>
      <c r="X283" s="14">
        <f>IFERROR(VLOOKUP(CONCATENATE($B283,"_",X$2),'SaS output'!$A$3:$T$40001,MATCH(X$3,'SaS output'!$A$2:$T$2,0),FALSE),"")</f>
        <v>75</v>
      </c>
      <c r="Y283" s="15">
        <f>IFERROR(VLOOKUP(CONCATENATE($B283,"_",Y$2),'SaS output'!$A$3:$T$40001,MATCH(Y$3,'SaS output'!$A$2:$T$2,0),FALSE),"")</f>
        <v>0.28236</v>
      </c>
      <c r="Z283" s="15">
        <f>IFERROR(VLOOKUP(CONCATENATE($B283,"_",Z$2),'SaS output'!$A$3:$T$40001,MATCH(Z$3,'SaS output'!$A$2:$T$2,0),FALSE),"")</f>
        <v>0.39499099999999998</v>
      </c>
      <c r="AA283" s="33">
        <f>IFERROR(VLOOKUP(CONCATENATE($B283,"_",AA$2),'SaS output'!$A$3:$T$40001,MATCH(AA$3,'SaS output'!$A$2:$T$2,0),FALSE),"")</f>
        <v>0.45</v>
      </c>
      <c r="AB283" s="34">
        <f>IFERROR(VLOOKUP(CONCATENATE($B283,"_",AB$2),'SaS output'!$A$3:$T$40001,MATCH(AB$3,'SaS output'!$A$2:$T$2,0),FALSE),"")</f>
        <v>0.29053675056910055</v>
      </c>
      <c r="AF283" s="44"/>
      <c r="AG283" s="44"/>
      <c r="AH283" s="44"/>
      <c r="AI283" s="44"/>
    </row>
    <row r="284" spans="2:35" ht="15" customHeight="1">
      <c r="B284" s="9" t="str">
        <f t="shared" si="4"/>
        <v>2020_9_US_040</v>
      </c>
      <c r="C284" s="9" t="s">
        <v>91</v>
      </c>
      <c r="D284" s="9" t="s">
        <v>22</v>
      </c>
      <c r="G284" s="46"/>
      <c r="H284" s="16" t="s">
        <v>95</v>
      </c>
      <c r="I284" s="17">
        <f>IFERROR(VLOOKUP(CONCATENATE($B284,"_",I$2),'SaS output'!$A$3:$T$40001,MATCH(I$3,'SaS output'!$A$2:$T$2,0),FALSE),"")</f>
        <v>8</v>
      </c>
      <c r="J284" s="35">
        <f>IFERROR(VLOOKUP(CONCATENATE($B284,"_",J$2),'SaS output'!$A$3:$T$40001,MATCH(J$3,'SaS output'!$A$2:$T$2,0),FALSE),"")</f>
        <v>7.0011415248254433E-3</v>
      </c>
      <c r="K284" s="35">
        <f>IFERROR(VLOOKUP(CONCATENATE($B284,"_",K$2),'SaS output'!$A$3:$T$40001,MATCH(K$3,'SaS output'!$A$2:$T$2,0),FALSE),"")</f>
        <v>1.6584569502413542E-2</v>
      </c>
      <c r="L284" s="36">
        <f>IFERROR(VLOOKUP(CONCATENATE($B284,"_",L$2),'SaS output'!$A$3:$T$40001,MATCH(L$3,'SaS output'!$A$2:$T$2,0),FALSE),"")</f>
        <v>2.0317248186021507E-2</v>
      </c>
      <c r="M284" s="37">
        <f>IFERROR(VLOOKUP(CONCATENATE($B284,"_",M$2),'SaS output'!$A$3:$T$40001,MATCH(M$3,'SaS output'!$A$2:$T$2,0),FALSE),"")</f>
        <v>2.3838438235444435E-2</v>
      </c>
      <c r="N284" s="17">
        <f>IFERROR(VLOOKUP(CONCATENATE($B284,"_",N$2),'SaS output'!$A$3:$T$40001,MATCH(N$3,'SaS output'!$A$2:$T$2,0),FALSE),"")</f>
        <v>5</v>
      </c>
      <c r="O284" s="35">
        <f>IFERROR(VLOOKUP(CONCATENATE($B284,"_",O$2),'SaS output'!$A$3:$T$40001,MATCH(O$3,'SaS output'!$A$2:$T$2,0),FALSE),"")</f>
        <v>0.18621400942216582</v>
      </c>
      <c r="P284" s="35">
        <f>IFERROR(VLOOKUP(CONCATENATE($B284,"_",P$2),'SaS output'!$A$3:$T$40001,MATCH(P$3,'SaS output'!$A$2:$T$2,0),FALSE),"")</f>
        <v>0.21090276731232421</v>
      </c>
      <c r="Q284" s="36">
        <f>IFERROR(VLOOKUP(CONCATENATE($B284,"_",Q$2),'SaS output'!$A$3:$T$40001,MATCH(Q$3,'SaS output'!$A$2:$T$2,0),FALSE),"")</f>
        <v>0.4630719856291623</v>
      </c>
      <c r="R284" s="37">
        <f>IFERROR(VLOOKUP(CONCATENATE($B284,"_",R$2),'SaS output'!$A$3:$T$40001,MATCH(R$3,'SaS output'!$A$2:$T$2,0),FALSE),"")</f>
        <v>0.18863750058710194</v>
      </c>
      <c r="S284" s="17">
        <f>IFERROR(VLOOKUP(CONCATENATE($B284,"_",S$2),'SaS output'!$A$3:$T$40001,MATCH(S$3,'SaS output'!$A$2:$T$2,0),FALSE),"")</f>
        <v>26</v>
      </c>
      <c r="T284" s="35">
        <f>IFERROR(VLOOKUP(CONCATENATE($B284,"_",T$2),'SaS output'!$A$3:$T$40001,MATCH(T$3,'SaS output'!$A$2:$T$2,0),FALSE),"")</f>
        <v>5.4689999999999999E-3</v>
      </c>
      <c r="U284" s="35">
        <f>IFERROR(VLOOKUP(CONCATENATE($B284,"_",U$2),'SaS output'!$A$3:$T$40001,MATCH(U$3,'SaS output'!$A$2:$T$2,0),FALSE),"")</f>
        <v>1.370926933481437E-2</v>
      </c>
      <c r="V284" s="36">
        <f>IFERROR(VLOOKUP(CONCATENATE($B284,"_",V$2),'SaS output'!$A$3:$T$40001,MATCH(V$3,'SaS output'!$A$2:$T$2,0),FALSE),"")</f>
        <v>2.4495926295356536E-2</v>
      </c>
      <c r="W284" s="37">
        <f>IFERROR(VLOOKUP(CONCATENATE($B284,"_",W$2),'SaS output'!$A$3:$T$40001,MATCH(W$3,'SaS output'!$A$2:$T$2,0),FALSE),"")</f>
        <v>2.3734329868180248E-2</v>
      </c>
      <c r="X284" s="17">
        <f>IFERROR(VLOOKUP(CONCATENATE($B284,"_",X$2),'SaS output'!$A$3:$T$40001,MATCH(X$3,'SaS output'!$A$2:$T$2,0),FALSE),"")</f>
        <v>27</v>
      </c>
      <c r="Y284" s="35">
        <f>IFERROR(VLOOKUP(CONCATENATE($B284,"_",Y$2),'SaS output'!$A$3:$T$40001,MATCH(Y$3,'SaS output'!$A$2:$T$2,0),FALSE),"")</f>
        <v>0.1444</v>
      </c>
      <c r="Z284" s="35">
        <f>IFERROR(VLOOKUP(CONCATENATE($B284,"_",Z$2),'SaS output'!$A$3:$T$40001,MATCH(Z$3,'SaS output'!$A$2:$T$2,0),FALSE),"")</f>
        <v>0.22806999999999999</v>
      </c>
      <c r="AA284" s="36">
        <f>IFERROR(VLOOKUP(CONCATENATE($B284,"_",AA$2),'SaS output'!$A$3:$T$40001,MATCH(AA$3,'SaS output'!$A$2:$T$2,0),FALSE),"")</f>
        <v>0.37302960000000002</v>
      </c>
      <c r="AB284" s="37">
        <f>IFERROR(VLOOKUP(CONCATENATE($B284,"_",AB$2),'SaS output'!$A$3:$T$40001,MATCH(AB$3,'SaS output'!$A$2:$T$2,0),FALSE),"")</f>
        <v>0.20651128279006944</v>
      </c>
      <c r="AF284" s="44"/>
      <c r="AG284" s="44"/>
      <c r="AH284" s="44"/>
      <c r="AI284" s="44"/>
    </row>
    <row r="285" spans="2:35" ht="15" customHeight="1">
      <c r="B285" s="9" t="str">
        <f t="shared" si="4"/>
        <v>2020_9_US_050</v>
      </c>
      <c r="C285" s="9" t="s">
        <v>91</v>
      </c>
      <c r="D285" s="9" t="s">
        <v>23</v>
      </c>
      <c r="G285" s="46"/>
      <c r="H285" s="16" t="s">
        <v>94</v>
      </c>
      <c r="I285" s="17">
        <f>IFERROR(VLOOKUP(CONCATENATE($B285,"_",I$2),'SaS output'!$A$3:$T$40001,MATCH(I$3,'SaS output'!$A$2:$T$2,0),FALSE),"")</f>
        <v>6</v>
      </c>
      <c r="J285" s="35">
        <f>IFERROR(VLOOKUP(CONCATENATE($B285,"_",J$2),'SaS output'!$A$3:$T$40001,MATCH(J$3,'SaS output'!$A$2:$T$2,0),FALSE),"")</f>
        <v>3.846167027990576E-5</v>
      </c>
      <c r="K285" s="35">
        <f>IFERROR(VLOOKUP(CONCATENATE($B285,"_",K$2),'SaS output'!$A$3:$T$40001,MATCH(K$3,'SaS output'!$A$2:$T$2,0),FALSE),"")</f>
        <v>9.6475771222021174E-3</v>
      </c>
      <c r="L285" s="36">
        <f>IFERROR(VLOOKUP(CONCATENATE($B285,"_",L$2),'SaS output'!$A$3:$T$40001,MATCH(L$3,'SaS output'!$A$2:$T$2,0),FALSE),"")</f>
        <v>3.6177557417972066E-2</v>
      </c>
      <c r="M285" s="37">
        <f>IFERROR(VLOOKUP(CONCATENATE($B285,"_",M$2),'SaS output'!$A$3:$T$40001,MATCH(M$3,'SaS output'!$A$2:$T$2,0),FALSE),"")</f>
        <v>3.7410082229602003E-3</v>
      </c>
      <c r="N285" s="17">
        <f>IFERROR(VLOOKUP(CONCATENATE($B285,"_",N$2),'SaS output'!$A$3:$T$40001,MATCH(N$3,'SaS output'!$A$2:$T$2,0),FALSE),"")</f>
        <v>4</v>
      </c>
      <c r="O285" s="35">
        <f>IFERROR(VLOOKUP(CONCATENATE($B285,"_",O$2),'SaS output'!$A$3:$T$40001,MATCH(O$3,'SaS output'!$A$2:$T$2,0),FALSE),"")</f>
        <v>1.4692058717353436E-2</v>
      </c>
      <c r="P285" s="35">
        <f>IFERROR(VLOOKUP(CONCATENATE($B285,"_",P$2),'SaS output'!$A$3:$T$40001,MATCH(P$3,'SaS output'!$A$2:$T$2,0),FALSE),"")</f>
        <v>0.11185296865035803</v>
      </c>
      <c r="Q285" s="36">
        <f>IFERROR(VLOOKUP(CONCATENATE($B285,"_",Q$2),'SaS output'!$A$3:$T$40001,MATCH(Q$3,'SaS output'!$A$2:$T$2,0),FALSE),"")</f>
        <v>0.48532625725896988</v>
      </c>
      <c r="R285" s="37">
        <f>IFERROR(VLOOKUP(CONCATENATE($B285,"_",R$2),'SaS output'!$A$3:$T$40001,MATCH(R$3,'SaS output'!$A$2:$T$2,0),FALSE),"")</f>
        <v>0.16499819350434031</v>
      </c>
      <c r="S285" s="17">
        <f>IFERROR(VLOOKUP(CONCATENATE($B285,"_",S$2),'SaS output'!$A$3:$T$40001,MATCH(S$3,'SaS output'!$A$2:$T$2,0),FALSE),"")</f>
        <v>41</v>
      </c>
      <c r="T285" s="35">
        <f>IFERROR(VLOOKUP(CONCATENATE($B285,"_",T$2),'SaS output'!$A$3:$T$40001,MATCH(T$3,'SaS output'!$A$2:$T$2,0),FALSE),"")</f>
        <v>6.8300000000000001E-3</v>
      </c>
      <c r="U285" s="35">
        <f>IFERROR(VLOOKUP(CONCATENATE($B285,"_",U$2),'SaS output'!$A$3:$T$40001,MATCH(U$3,'SaS output'!$A$2:$T$2,0),FALSE),"")</f>
        <v>1.7797845871076069E-2</v>
      </c>
      <c r="V285" s="36">
        <f>IFERROR(VLOOKUP(CONCATENATE($B285,"_",V$2),'SaS output'!$A$3:$T$40001,MATCH(V$3,'SaS output'!$A$2:$T$2,0),FALSE),"")</f>
        <v>3.7121000000000001E-2</v>
      </c>
      <c r="W285" s="37">
        <f>IFERROR(VLOOKUP(CONCATENATE($B285,"_",W$2),'SaS output'!$A$3:$T$40001,MATCH(W$3,'SaS output'!$A$2:$T$2,0),FALSE),"")</f>
        <v>2.8464268510204394E-2</v>
      </c>
      <c r="X285" s="17">
        <f>IFERROR(VLOOKUP(CONCATENATE($B285,"_",X$2),'SaS output'!$A$3:$T$40001,MATCH(X$3,'SaS output'!$A$2:$T$2,0),FALSE),"")</f>
        <v>41</v>
      </c>
      <c r="Y285" s="35">
        <f>IFERROR(VLOOKUP(CONCATENATE($B285,"_",Y$2),'SaS output'!$A$3:$T$40001,MATCH(Y$3,'SaS output'!$A$2:$T$2,0),FALSE),"")</f>
        <v>0.30037841399999998</v>
      </c>
      <c r="Z285" s="35">
        <f>IFERROR(VLOOKUP(CONCATENATE($B285,"_",Z$2),'SaS output'!$A$3:$T$40001,MATCH(Z$3,'SaS output'!$A$2:$T$2,0),FALSE),"")</f>
        <v>0.44130000000000003</v>
      </c>
      <c r="AA285" s="36">
        <f>IFERROR(VLOOKUP(CONCATENATE($B285,"_",AA$2),'SaS output'!$A$3:$T$40001,MATCH(AA$3,'SaS output'!$A$2:$T$2,0),FALSE),"")</f>
        <v>0.4501</v>
      </c>
      <c r="AB285" s="37">
        <f>IFERROR(VLOOKUP(CONCATENATE($B285,"_",AB$2),'SaS output'!$A$3:$T$40001,MATCH(AB$3,'SaS output'!$A$2:$T$2,0),FALSE),"")</f>
        <v>0.20713715724253734</v>
      </c>
      <c r="AF285" s="44"/>
      <c r="AG285" s="44"/>
      <c r="AH285" s="44"/>
      <c r="AI285" s="44"/>
    </row>
    <row r="286" spans="2:35" ht="15" customHeight="1">
      <c r="B286" s="9" t="str">
        <f t="shared" si="4"/>
        <v>2020_9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>
        <f>IFERROR(VLOOKUP(CONCATENATE($B286,"_",I$2),'SaS output'!$A$3:$T$40001,MATCH(I$3,'SaS output'!$A$2:$T$2,0),FALSE),"")</f>
        <v>44</v>
      </c>
      <c r="J286" s="15">
        <f>IFERROR(VLOOKUP(CONCATENATE($B286,"_",J$2),'SaS output'!$A$3:$T$40001,MATCH(J$3,'SaS output'!$A$2:$T$2,0),FALSE),"")</f>
        <v>4.1554784190626643E-4</v>
      </c>
      <c r="K286" s="15">
        <f>IFERROR(VLOOKUP(CONCATENATE($B286,"_",K$2),'SaS output'!$A$3:$T$40001,MATCH(K$3,'SaS output'!$A$2:$T$2,0),FALSE),"")</f>
        <v>2.1788220576189825E-3</v>
      </c>
      <c r="L286" s="38">
        <f>IFERROR(VLOOKUP(CONCATENATE($B286,"_",L$2),'SaS output'!$A$3:$T$40001,MATCH(L$3,'SaS output'!$A$2:$T$2,0),FALSE),"")</f>
        <v>7.2477274573556419E-3</v>
      </c>
      <c r="M286" s="34">
        <f>IFERROR(VLOOKUP(CONCATENATE($B286,"_",M$2),'SaS output'!$A$3:$T$40001,MATCH(M$3,'SaS output'!$A$2:$T$2,0),FALSE),"")</f>
        <v>9.7816858417325778E-3</v>
      </c>
      <c r="N286" s="14">
        <f>IFERROR(VLOOKUP(CONCATENATE($B286,"_",N$2),'SaS output'!$A$3:$T$40001,MATCH(N$3,'SaS output'!$A$2:$T$2,0),FALSE),"")</f>
        <v>37</v>
      </c>
      <c r="O286" s="15">
        <f>IFERROR(VLOOKUP(CONCATENATE($B286,"_",O$2),'SaS output'!$A$3:$T$40001,MATCH(O$3,'SaS output'!$A$2:$T$2,0),FALSE),"")</f>
        <v>9.6543917471504898E-2</v>
      </c>
      <c r="P286" s="15">
        <f>IFERROR(VLOOKUP(CONCATENATE($B286,"_",P$2),'SaS output'!$A$3:$T$40001,MATCH(P$3,'SaS output'!$A$2:$T$2,0),FALSE),"")</f>
        <v>0.16673583360270097</v>
      </c>
      <c r="Q286" s="38">
        <f>IFERROR(VLOOKUP(CONCATENATE($B286,"_",Q$2),'SaS output'!$A$3:$T$40001,MATCH(Q$3,'SaS output'!$A$2:$T$2,0),FALSE),"")</f>
        <v>0.31135460864855108</v>
      </c>
      <c r="R286" s="34">
        <f>IFERROR(VLOOKUP(CONCATENATE($B286,"_",R$2),'SaS output'!$A$3:$T$40001,MATCH(R$3,'SaS output'!$A$2:$T$2,0),FALSE),"")</f>
        <v>0.13582140086959532</v>
      </c>
      <c r="S286" s="14">
        <f>IFERROR(VLOOKUP(CONCATENATE($B286,"_",S$2),'SaS output'!$A$3:$T$40001,MATCH(S$3,'SaS output'!$A$2:$T$2,0),FALSE),"")</f>
        <v>70</v>
      </c>
      <c r="T286" s="15">
        <f>IFERROR(VLOOKUP(CONCATENATE($B286,"_",T$2),'SaS output'!$A$3:$T$40001,MATCH(T$3,'SaS output'!$A$2:$T$2,0),FALSE),"")</f>
        <v>6.7013306663436314E-3</v>
      </c>
      <c r="U286" s="15">
        <f>IFERROR(VLOOKUP(CONCATENATE($B286,"_",U$2),'SaS output'!$A$3:$T$40001,MATCH(U$3,'SaS output'!$A$2:$T$2,0),FALSE),"")</f>
        <v>1.1032260686135957E-2</v>
      </c>
      <c r="V286" s="38">
        <f>IFERROR(VLOOKUP(CONCATENATE($B286,"_",V$2),'SaS output'!$A$3:$T$40001,MATCH(V$3,'SaS output'!$A$2:$T$2,0),FALSE),"")</f>
        <v>2.5186591952862564E-2</v>
      </c>
      <c r="W286" s="34">
        <f>IFERROR(VLOOKUP(CONCATENATE($B286,"_",W$2),'SaS output'!$A$3:$T$40001,MATCH(W$3,'SaS output'!$A$2:$T$2,0),FALSE),"")</f>
        <v>1.8809945485220709E-2</v>
      </c>
      <c r="X286" s="14">
        <f>IFERROR(VLOOKUP(CONCATENATE($B286,"_",X$2),'SaS output'!$A$3:$T$40001,MATCH(X$3,'SaS output'!$A$2:$T$2,0),FALSE),"")</f>
        <v>71</v>
      </c>
      <c r="Y286" s="15">
        <f>IFERROR(VLOOKUP(CONCATENATE($B286,"_",Y$2),'SaS output'!$A$3:$T$40001,MATCH(Y$3,'SaS output'!$A$2:$T$2,0),FALSE),"")</f>
        <v>0.1517</v>
      </c>
      <c r="Z286" s="15">
        <f>IFERROR(VLOOKUP(CONCATENATE($B286,"_",Z$2),'SaS output'!$A$3:$T$40001,MATCH(Z$3,'SaS output'!$A$2:$T$2,0),FALSE),"")</f>
        <v>0.21299999999999999</v>
      </c>
      <c r="AA286" s="38">
        <f>IFERROR(VLOOKUP(CONCATENATE($B286,"_",AA$2),'SaS output'!$A$3:$T$40001,MATCH(AA$3,'SaS output'!$A$2:$T$2,0),FALSE),"")</f>
        <v>0.30109999999999998</v>
      </c>
      <c r="AB286" s="34">
        <f>IFERROR(VLOOKUP(CONCATENATE($B286,"_",AB$2),'SaS output'!$A$3:$T$40001,MATCH(AB$3,'SaS output'!$A$2:$T$2,0),FALSE),"")</f>
        <v>0.47897852978440503</v>
      </c>
      <c r="AF286" s="44"/>
      <c r="AG286" s="44"/>
      <c r="AH286" s="44"/>
      <c r="AI286" s="44"/>
    </row>
    <row r="287" spans="2:35" ht="15" customHeight="1">
      <c r="B287" s="9" t="str">
        <f t="shared" si="4"/>
        <v>2020_9_US_070</v>
      </c>
      <c r="C287" s="9" t="s">
        <v>91</v>
      </c>
      <c r="D287" s="9" t="s">
        <v>26</v>
      </c>
      <c r="G287" s="46"/>
      <c r="H287" s="16" t="s">
        <v>97</v>
      </c>
      <c r="I287" s="17">
        <f>IFERROR(VLOOKUP(CONCATENATE($B287,"_",I$2),'SaS output'!$A$3:$T$40001,MATCH(I$3,'SaS output'!$A$2:$T$2,0),FALSE),"")</f>
        <v>27</v>
      </c>
      <c r="J287" s="35">
        <f>IFERROR(VLOOKUP(CONCATENATE($B287,"_",J$2),'SaS output'!$A$3:$T$40001,MATCH(J$3,'SaS output'!$A$2:$T$2,0),FALSE),"")</f>
        <v>1.1341519555974568E-3</v>
      </c>
      <c r="K287" s="35">
        <f>IFERROR(VLOOKUP(CONCATENATE($B287,"_",K$2),'SaS output'!$A$3:$T$40001,MATCH(K$3,'SaS output'!$A$2:$T$2,0),FALSE),"")</f>
        <v>2.9012339954704947E-3</v>
      </c>
      <c r="L287" s="36">
        <f>IFERROR(VLOOKUP(CONCATENATE($B287,"_",L$2),'SaS output'!$A$3:$T$40001,MATCH(L$3,'SaS output'!$A$2:$T$2,0),FALSE),"")</f>
        <v>8.4604289350083076E-3</v>
      </c>
      <c r="M287" s="37">
        <f>IFERROR(VLOOKUP(CONCATENATE($B287,"_",M$2),'SaS output'!$A$3:$T$40001,MATCH(M$3,'SaS output'!$A$2:$T$2,0),FALSE),"")</f>
        <v>2.6757265066475132E-3</v>
      </c>
      <c r="N287" s="17">
        <f>IFERROR(VLOOKUP(CONCATENATE($B287,"_",N$2),'SaS output'!$A$3:$T$40001,MATCH(N$3,'SaS output'!$A$2:$T$2,0),FALSE),"")</f>
        <v>20</v>
      </c>
      <c r="O287" s="35">
        <f>IFERROR(VLOOKUP(CONCATENATE($B287,"_",O$2),'SaS output'!$A$3:$T$40001,MATCH(O$3,'SaS output'!$A$2:$T$2,0),FALSE),"")</f>
        <v>3.8049448098668733E-2</v>
      </c>
      <c r="P287" s="35">
        <f>IFERROR(VLOOKUP(CONCATENATE($B287,"_",P$2),'SaS output'!$A$3:$T$40001,MATCH(P$3,'SaS output'!$A$2:$T$2,0),FALSE),"")</f>
        <v>6.9544990894694417E-2</v>
      </c>
      <c r="Q287" s="36">
        <f>IFERROR(VLOOKUP(CONCATENATE($B287,"_",Q$2),'SaS output'!$A$3:$T$40001,MATCH(Q$3,'SaS output'!$A$2:$T$2,0),FALSE),"")</f>
        <v>0.11320466276744165</v>
      </c>
      <c r="R287" s="37">
        <f>IFERROR(VLOOKUP(CONCATENATE($B287,"_",R$2),'SaS output'!$A$3:$T$40001,MATCH(R$3,'SaS output'!$A$2:$T$2,0),FALSE),"")</f>
        <v>8.9121059563130392E-2</v>
      </c>
      <c r="S287" s="17">
        <f>IFERROR(VLOOKUP(CONCATENATE($B287,"_",S$2),'SaS output'!$A$3:$T$40001,MATCH(S$3,'SaS output'!$A$2:$T$2,0),FALSE),"")</f>
        <v>66</v>
      </c>
      <c r="T287" s="35">
        <f>IFERROR(VLOOKUP(CONCATENATE($B287,"_",T$2),'SaS output'!$A$3:$T$40001,MATCH(T$3,'SaS output'!$A$2:$T$2,0),FALSE),"")</f>
        <v>5.2040269837585569E-3</v>
      </c>
      <c r="U287" s="35">
        <f>IFERROR(VLOOKUP(CONCATENATE($B287,"_",U$2),'SaS output'!$A$3:$T$40001,MATCH(U$3,'SaS output'!$A$2:$T$2,0),FALSE),"")</f>
        <v>8.9432979832786801E-3</v>
      </c>
      <c r="V287" s="36">
        <f>IFERROR(VLOOKUP(CONCATENATE($B287,"_",V$2),'SaS output'!$A$3:$T$40001,MATCH(V$3,'SaS output'!$A$2:$T$2,0),FALSE),"")</f>
        <v>1.7350000000000001E-2</v>
      </c>
      <c r="W287" s="37">
        <f>IFERROR(VLOOKUP(CONCATENATE($B287,"_",W$2),'SaS output'!$A$3:$T$40001,MATCH(W$3,'SaS output'!$A$2:$T$2,0),FALSE),"")</f>
        <v>8.7997386056712004E-3</v>
      </c>
      <c r="X287" s="17">
        <f>IFERROR(VLOOKUP(CONCATENATE($B287,"_",X$2),'SaS output'!$A$3:$T$40001,MATCH(X$3,'SaS output'!$A$2:$T$2,0),FALSE),"")</f>
        <v>67</v>
      </c>
      <c r="Y287" s="35">
        <f>IFERROR(VLOOKUP(CONCATENATE($B287,"_",Y$2),'SaS output'!$A$3:$T$40001,MATCH(Y$3,'SaS output'!$A$2:$T$2,0),FALSE),"")</f>
        <v>0.1193</v>
      </c>
      <c r="Z287" s="35">
        <f>IFERROR(VLOOKUP(CONCATENATE($B287,"_",Z$2),'SaS output'!$A$3:$T$40001,MATCH(Z$3,'SaS output'!$A$2:$T$2,0),FALSE),"")</f>
        <v>0.17466860000000001</v>
      </c>
      <c r="AA287" s="36">
        <f>IFERROR(VLOOKUP(CONCATENATE($B287,"_",AA$2),'SaS output'!$A$3:$T$40001,MATCH(AA$3,'SaS output'!$A$2:$T$2,0),FALSE),"")</f>
        <v>0.2369</v>
      </c>
      <c r="AB287" s="37">
        <f>IFERROR(VLOOKUP(CONCATENATE($B287,"_",AB$2),'SaS output'!$A$3:$T$40001,MATCH(AB$3,'SaS output'!$A$2:$T$2,0),FALSE),"")</f>
        <v>0.46062879251934813</v>
      </c>
      <c r="AF287" s="44"/>
      <c r="AG287" s="44"/>
      <c r="AH287" s="44"/>
      <c r="AI287" s="44"/>
    </row>
    <row r="288" spans="2:35" ht="15" customHeight="1">
      <c r="B288" s="9" t="str">
        <f t="shared" si="4"/>
        <v>2020_9_US_100</v>
      </c>
      <c r="C288" s="9" t="s">
        <v>91</v>
      </c>
      <c r="D288" s="9" t="s">
        <v>27</v>
      </c>
      <c r="G288" s="46"/>
      <c r="H288" s="16" t="s">
        <v>96</v>
      </c>
      <c r="I288" s="17">
        <f>IFERROR(VLOOKUP(CONCATENATE($B288,"_",I$2),'SaS output'!$A$3:$T$40001,MATCH(I$3,'SaS output'!$A$2:$T$2,0),FALSE),"")</f>
        <v>20</v>
      </c>
      <c r="J288" s="35">
        <f>IFERROR(VLOOKUP(CONCATENATE($B288,"_",J$2),'SaS output'!$A$3:$T$40001,MATCH(J$3,'SaS output'!$A$2:$T$2,0),FALSE),"")</f>
        <v>4.3670195421399369E-3</v>
      </c>
      <c r="K288" s="35">
        <f>IFERROR(VLOOKUP(CONCATENATE($B288,"_",K$2),'SaS output'!$A$3:$T$40001,MATCH(K$3,'SaS output'!$A$2:$T$2,0),FALSE),"")</f>
        <v>7.8284294477366824E-3</v>
      </c>
      <c r="L288" s="36">
        <f>IFERROR(VLOOKUP(CONCATENATE($B288,"_",L$2),'SaS output'!$A$3:$T$40001,MATCH(L$3,'SaS output'!$A$2:$T$2,0),FALSE),"")</f>
        <v>1.887408401794468E-2</v>
      </c>
      <c r="M288" s="37">
        <f>IFERROR(VLOOKUP(CONCATENATE($B288,"_",M$2),'SaS output'!$A$3:$T$40001,MATCH(M$3,'SaS output'!$A$2:$T$2,0),FALSE),"")</f>
        <v>2.1821412523117929E-4</v>
      </c>
      <c r="N288" s="17">
        <f>IFERROR(VLOOKUP(CONCATENATE($B288,"_",N$2),'SaS output'!$A$3:$T$40001,MATCH(N$3,'SaS output'!$A$2:$T$2,0),FALSE),"")</f>
        <v>18</v>
      </c>
      <c r="O288" s="35">
        <f>IFERROR(VLOOKUP(CONCATENATE($B288,"_",O$2),'SaS output'!$A$3:$T$40001,MATCH(O$3,'SaS output'!$A$2:$T$2,0),FALSE),"")</f>
        <v>0.17668571428571428</v>
      </c>
      <c r="P288" s="35">
        <f>IFERROR(VLOOKUP(CONCATENATE($B288,"_",P$2),'SaS output'!$A$3:$T$40001,MATCH(P$3,'SaS output'!$A$2:$T$2,0),FALSE),"")</f>
        <v>0.27272636139564194</v>
      </c>
      <c r="Q288" s="36">
        <f>IFERROR(VLOOKUP(CONCATENATE($B288,"_",Q$2),'SaS output'!$A$3:$T$40001,MATCH(Q$3,'SaS output'!$A$2:$T$2,0),FALSE),"")</f>
        <v>0.39562824978545108</v>
      </c>
      <c r="R288" s="37">
        <f>IFERROR(VLOOKUP(CONCATENATE($B288,"_",R$2),'SaS output'!$A$3:$T$40001,MATCH(R$3,'SaS output'!$A$2:$T$2,0),FALSE),"")</f>
        <v>0.17471444554868182</v>
      </c>
      <c r="S288" s="17">
        <f>IFERROR(VLOOKUP(CONCATENATE($B288,"_",S$2),'SaS output'!$A$3:$T$40001,MATCH(S$3,'SaS output'!$A$2:$T$2,0),FALSE),"")</f>
        <v>25</v>
      </c>
      <c r="T288" s="35">
        <f>IFERROR(VLOOKUP(CONCATENATE($B288,"_",T$2),'SaS output'!$A$3:$T$40001,MATCH(T$3,'SaS output'!$A$2:$T$2,0),FALSE),"")</f>
        <v>5.6634873431522228E-3</v>
      </c>
      <c r="U288" s="35">
        <f>IFERROR(VLOOKUP(CONCATENATE($B288,"_",U$2),'SaS output'!$A$3:$T$40001,MATCH(U$3,'SaS output'!$A$2:$T$2,0),FALSE),"")</f>
        <v>1.4029325892971014E-2</v>
      </c>
      <c r="V288" s="36">
        <f>IFERROR(VLOOKUP(CONCATENATE($B288,"_",V$2),'SaS output'!$A$3:$T$40001,MATCH(V$3,'SaS output'!$A$2:$T$2,0),FALSE),"")</f>
        <v>2.9571070316652744E-2</v>
      </c>
      <c r="W288" s="37">
        <f>IFERROR(VLOOKUP(CONCATENATE($B288,"_",W$2),'SaS output'!$A$3:$T$40001,MATCH(W$3,'SaS output'!$A$2:$T$2,0),FALSE),"")</f>
        <v>2.1190250845755019E-2</v>
      </c>
      <c r="X288" s="17">
        <f>IFERROR(VLOOKUP(CONCATENATE($B288,"_",X$2),'SaS output'!$A$3:$T$40001,MATCH(X$3,'SaS output'!$A$2:$T$2,0),FALSE),"")</f>
        <v>29</v>
      </c>
      <c r="Y288" s="35">
        <f>IFERROR(VLOOKUP(CONCATENATE($B288,"_",Y$2),'SaS output'!$A$3:$T$40001,MATCH(Y$3,'SaS output'!$A$2:$T$2,0),FALSE),"")</f>
        <v>0.32456000000000002</v>
      </c>
      <c r="Z288" s="35">
        <f>IFERROR(VLOOKUP(CONCATENATE($B288,"_",Z$2),'SaS output'!$A$3:$T$40001,MATCH(Z$3,'SaS output'!$A$2:$T$2,0),FALSE),"")</f>
        <v>0.56000000000000005</v>
      </c>
      <c r="AA288" s="36">
        <f>IFERROR(VLOOKUP(CONCATENATE($B288,"_",AA$2),'SaS output'!$A$3:$T$40001,MATCH(AA$3,'SaS output'!$A$2:$T$2,0),FALSE),"")</f>
        <v>0.6835</v>
      </c>
      <c r="AB288" s="37">
        <f>IFERROR(VLOOKUP(CONCATENATE($B288,"_",AB$2),'SaS output'!$A$3:$T$40001,MATCH(AB$3,'SaS output'!$A$2:$T$2,0),FALSE),"")</f>
        <v>0.92960232210065041</v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20_9_US_110</v>
      </c>
      <c r="C289" s="9" t="s">
        <v>91</v>
      </c>
      <c r="D289" s="9" t="s">
        <v>28</v>
      </c>
      <c r="G289" s="47"/>
      <c r="H289" s="19" t="s">
        <v>98</v>
      </c>
      <c r="I289" s="20">
        <f>IFERROR(VLOOKUP(CONCATENATE($B289,"_",I$2),'SaS output'!$A$3:$T$40001,MATCH(I$3,'SaS output'!$A$2:$T$2,0),FALSE),"")</f>
        <v>38</v>
      </c>
      <c r="J289" s="39">
        <f>IFERROR(VLOOKUP(CONCATENATE($B289,"_",J$2),'SaS output'!$A$3:$T$40001,MATCH(J$3,'SaS output'!$A$2:$T$2,0),FALSE),"")</f>
        <v>5.3557543278949765E-4</v>
      </c>
      <c r="K289" s="39">
        <f>IFERROR(VLOOKUP(CONCATENATE($B289,"_",K$2),'SaS output'!$A$3:$T$40001,MATCH(K$3,'SaS output'!$A$2:$T$2,0),FALSE),"")</f>
        <v>4.6037600477507722E-3</v>
      </c>
      <c r="L289" s="40">
        <f>IFERROR(VLOOKUP(CONCATENATE($B289,"_",L$2),'SaS output'!$A$3:$T$40001,MATCH(L$3,'SaS output'!$A$2:$T$2,0),FALSE),"")</f>
        <v>1.7075203024537054E-2</v>
      </c>
      <c r="M289" s="41">
        <f>IFERROR(VLOOKUP(CONCATENATE($B289,"_",M$2),'SaS output'!$A$3:$T$40001,MATCH(M$3,'SaS output'!$A$2:$T$2,0),FALSE),"")</f>
        <v>2.8414253409179864E-2</v>
      </c>
      <c r="N289" s="20">
        <f>IFERROR(VLOOKUP(CONCATENATE($B289,"_",N$2),'SaS output'!$A$3:$T$40001,MATCH(N$3,'SaS output'!$A$2:$T$2,0),FALSE),"")</f>
        <v>30</v>
      </c>
      <c r="O289" s="39">
        <f>IFERROR(VLOOKUP(CONCATENATE($B289,"_",O$2),'SaS output'!$A$3:$T$40001,MATCH(O$3,'SaS output'!$A$2:$T$2,0),FALSE),"")</f>
        <v>0.2109519894457085</v>
      </c>
      <c r="P289" s="39">
        <f>IFERROR(VLOOKUP(CONCATENATE($B289,"_",P$2),'SaS output'!$A$3:$T$40001,MATCH(P$3,'SaS output'!$A$2:$T$2,0),FALSE),"")</f>
        <v>0.32915546985892347</v>
      </c>
      <c r="Q289" s="40">
        <f>IFERROR(VLOOKUP(CONCATENATE($B289,"_",Q$2),'SaS output'!$A$3:$T$40001,MATCH(Q$3,'SaS output'!$A$2:$T$2,0),FALSE),"")</f>
        <v>0.4661912486158632</v>
      </c>
      <c r="R289" s="41">
        <f>IFERROR(VLOOKUP(CONCATENATE($B289,"_",R$2),'SaS output'!$A$3:$T$40001,MATCH(R$3,'SaS output'!$A$2:$T$2,0),FALSE),"")</f>
        <v>0.15325600300196354</v>
      </c>
      <c r="S289" s="20">
        <f>IFERROR(VLOOKUP(CONCATENATE($B289,"_",S$2),'SaS output'!$A$3:$T$40001,MATCH(S$3,'SaS output'!$A$2:$T$2,0),FALSE),"")</f>
        <v>62</v>
      </c>
      <c r="T289" s="39">
        <f>IFERROR(VLOOKUP(CONCATENATE($B289,"_",T$2),'SaS output'!$A$3:$T$40001,MATCH(T$3,'SaS output'!$A$2:$T$2,0),FALSE),"")</f>
        <v>1.1711977326302098E-2</v>
      </c>
      <c r="U289" s="39">
        <f>IFERROR(VLOOKUP(CONCATENATE($B289,"_",U$2),'SaS output'!$A$3:$T$40001,MATCH(U$3,'SaS output'!$A$2:$T$2,0),FALSE),"")</f>
        <v>2.0948907914177396E-2</v>
      </c>
      <c r="V289" s="40">
        <f>IFERROR(VLOOKUP(CONCATENATE($B289,"_",V$2),'SaS output'!$A$3:$T$40001,MATCH(V$3,'SaS output'!$A$2:$T$2,0),FALSE),"")</f>
        <v>4.53000851759328E-2</v>
      </c>
      <c r="W289" s="41">
        <f>IFERROR(VLOOKUP(CONCATENATE($B289,"_",W$2),'SaS output'!$A$3:$T$40001,MATCH(W$3,'SaS output'!$A$2:$T$2,0),FALSE),"")</f>
        <v>2.6723432373204636E-2</v>
      </c>
      <c r="X289" s="20">
        <f>IFERROR(VLOOKUP(CONCATENATE($B289,"_",X$2),'SaS output'!$A$3:$T$40001,MATCH(X$3,'SaS output'!$A$2:$T$2,0),FALSE),"")</f>
        <v>61</v>
      </c>
      <c r="Y289" s="39">
        <f>IFERROR(VLOOKUP(CONCATENATE($B289,"_",Y$2),'SaS output'!$A$3:$T$40001,MATCH(Y$3,'SaS output'!$A$2:$T$2,0),FALSE),"")</f>
        <v>0.28746500000000003</v>
      </c>
      <c r="Z289" s="39">
        <f>IFERROR(VLOOKUP(CONCATENATE($B289,"_",Z$2),'SaS output'!$A$3:$T$40001,MATCH(Z$3,'SaS output'!$A$2:$T$2,0),FALSE),"")</f>
        <v>0.39179999999999998</v>
      </c>
      <c r="AA289" s="40">
        <f>IFERROR(VLOOKUP(CONCATENATE($B289,"_",AA$2),'SaS output'!$A$3:$T$40001,MATCH(AA$3,'SaS output'!$A$2:$T$2,0),FALSE),"")</f>
        <v>0.50760000000000005</v>
      </c>
      <c r="AB289" s="41">
        <f>IFERROR(VLOOKUP(CONCATENATE($B289,"_",AB$2),'SaS output'!$A$3:$T$40001,MATCH(AB$3,'SaS output'!$A$2:$T$2,0),FALSE),"")</f>
        <v>0.32923995007493678</v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62" priority="8">
      <formula>IF(M17&gt;K17*4,TRUE,FALSE)</formula>
    </cfRule>
  </conditionalFormatting>
  <conditionalFormatting sqref="J17:M289">
    <cfRule type="expression" dxfId="61" priority="7">
      <formula>IF(ISNUMBER(J17),IF(J17&gt;1,TRUE,FALSE),FALSE)</formula>
    </cfRule>
  </conditionalFormatting>
  <conditionalFormatting sqref="R17:R289">
    <cfRule type="expression" dxfId="60" priority="6">
      <formula>IF(R17&gt;P17*4,TRUE,FALSE)</formula>
    </cfRule>
  </conditionalFormatting>
  <conditionalFormatting sqref="O17:R289">
    <cfRule type="expression" dxfId="59" priority="5">
      <formula>IF(ISNUMBER(O17),IF(O17&gt;1,TRUE,FALSE),FALSE)</formula>
    </cfRule>
  </conditionalFormatting>
  <conditionalFormatting sqref="W17:W289">
    <cfRule type="expression" dxfId="58" priority="4">
      <formula>IF(W17&gt;U17*4,TRUE,FALSE)</formula>
    </cfRule>
  </conditionalFormatting>
  <conditionalFormatting sqref="T17:W289">
    <cfRule type="expression" dxfId="57" priority="3">
      <formula>IF(ISNUMBER(T17),IF(T17&gt;1,TRUE,FALSE),FALSE)</formula>
    </cfRule>
  </conditionalFormatting>
  <conditionalFormatting sqref="AB17:AB289">
    <cfRule type="expression" dxfId="56" priority="2">
      <formula>IF(AB17&gt;Z17*4,TRUE,FALSE)</formula>
    </cfRule>
  </conditionalFormatting>
  <conditionalFormatting sqref="Y17:AB289">
    <cfRule type="expression" dxfId="55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3" tint="-0.249977111117893"/>
  </sheetPr>
  <dimension ref="B2:AI320"/>
  <sheetViews>
    <sheetView topLeftCell="A4" zoomScale="70" zoomScaleNormal="70" workbookViewId="0">
      <selection activeCell="A26" sqref="A26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20</v>
      </c>
      <c r="G11" s="29"/>
      <c r="H11" s="28"/>
      <c r="I11" s="102" t="str">
        <f>CONCATENATE(C11," ",C13)</f>
        <v>2020 Q4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12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4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20_12_AT_030</v>
      </c>
      <c r="C17" s="9" t="s">
        <v>17</v>
      </c>
      <c r="D17" s="9" t="s">
        <v>20</v>
      </c>
      <c r="G17" s="45"/>
      <c r="H17" s="13" t="s">
        <v>19</v>
      </c>
      <c r="I17" s="49">
        <f>IFERROR(VLOOKUP(CONCATENATE($B17,"_",I$2),'SaS output'!$A$3:$T$40001,MATCH(I$3,'SaS output'!$A$2:$T$2,0),FALSE),"")</f>
        <v>11</v>
      </c>
      <c r="J17" s="50">
        <f>IFERROR(VLOOKUP(CONCATENATE($B17,"_",J$2),'SaS output'!$A$3:$T$40001,MATCH(J$3,'SaS output'!$A$2:$T$2,0),FALSE),"")</f>
        <v>0</v>
      </c>
      <c r="K17" s="50">
        <f>IFERROR(VLOOKUP(CONCATENATE($B17,"_",K$2),'SaS output'!$A$3:$T$40001,MATCH(K$3,'SaS output'!$A$2:$T$2,0),FALSE),"")</f>
        <v>5.0251214632585205E-3</v>
      </c>
      <c r="L17" s="33">
        <f>IFERROR(VLOOKUP(CONCATENATE($B17,"_",L$2),'SaS output'!$A$3:$T$40001,MATCH(L$3,'SaS output'!$A$2:$T$2,0),FALSE),"")</f>
        <v>1.4751841271654466E-2</v>
      </c>
      <c r="M17" s="51">
        <f>IFERROR(VLOOKUP(CONCATENATE($B17,"_",M$2),'SaS output'!$A$3:$T$40001,MATCH(M$3,'SaS output'!$A$2:$T$2,0),FALSE),"")</f>
        <v>1.2889566685291181E-2</v>
      </c>
      <c r="N17" s="49">
        <f>IFERROR(VLOOKUP(CONCATENATE($B17,"_",N$2),'SaS output'!$A$3:$T$40001,MATCH(N$3,'SaS output'!$A$2:$T$2,0),FALSE),"")</f>
        <v>6</v>
      </c>
      <c r="O17" s="50">
        <f>IFERROR(VLOOKUP(CONCATENATE($B17,"_",O$2),'SaS output'!$A$3:$T$40001,MATCH(O$3,'SaS output'!$A$2:$T$2,0),FALSE),"")</f>
        <v>6.0682334188320594E-3</v>
      </c>
      <c r="P17" s="50">
        <f>IFERROR(VLOOKUP(CONCATENATE($B17,"_",P$2),'SaS output'!$A$3:$T$40001,MATCH(P$3,'SaS output'!$A$2:$T$2,0),FALSE),"")</f>
        <v>0.33664361269428034</v>
      </c>
      <c r="Q17" s="33">
        <f>IFERROR(VLOOKUP(CONCATENATE($B17,"_",Q$2),'SaS output'!$A$3:$T$40001,MATCH(Q$3,'SaS output'!$A$2:$T$2,0),FALSE),"")</f>
        <v>0.39986666666666665</v>
      </c>
      <c r="R17" s="51">
        <f>IFERROR(VLOOKUP(CONCATENATE($B17,"_",R$2),'SaS output'!$A$3:$T$40001,MATCH(R$3,'SaS output'!$A$2:$T$2,0),FALSE),"")</f>
        <v>0.41423202717240448</v>
      </c>
      <c r="S17" s="49">
        <f>IFERROR(VLOOKUP(CONCATENATE($B17,"_",S$2),'SaS output'!$A$3:$T$40001,MATCH(S$3,'SaS output'!$A$2:$T$2,0),FALSE),"")</f>
        <v>63</v>
      </c>
      <c r="T17" s="50">
        <f>IFERROR(VLOOKUP(CONCATENATE($B17,"_",T$2),'SaS output'!$A$3:$T$40001,MATCH(T$3,'SaS output'!$A$2:$T$2,0),FALSE),"")</f>
        <v>2.3E-3</v>
      </c>
      <c r="U17" s="50">
        <f>IFERROR(VLOOKUP(CONCATENATE($B17,"_",U$2),'SaS output'!$A$3:$T$40001,MATCH(U$3,'SaS output'!$A$2:$T$2,0),FALSE),"")</f>
        <v>8.0103252944636171E-3</v>
      </c>
      <c r="V17" s="33">
        <f>IFERROR(VLOOKUP(CONCATENATE($B17,"_",V$2),'SaS output'!$A$3:$T$40001,MATCH(V$3,'SaS output'!$A$2:$T$2,0),FALSE),"")</f>
        <v>1.1442388401666032E-2</v>
      </c>
      <c r="W17" s="51">
        <f>IFERROR(VLOOKUP(CONCATENATE($B17,"_",W$2),'SaS output'!$A$3:$T$40001,MATCH(W$3,'SaS output'!$A$2:$T$2,0),FALSE),"")</f>
        <v>1.2018956775519377E-2</v>
      </c>
      <c r="X17" s="49">
        <f>IFERROR(VLOOKUP(CONCATENATE($B17,"_",X$2),'SaS output'!$A$3:$T$40001,MATCH(X$3,'SaS output'!$A$2:$T$2,0),FALSE),"")</f>
        <v>64</v>
      </c>
      <c r="Y17" s="50">
        <f>IFERROR(VLOOKUP(CONCATENATE($B17,"_",Y$2),'SaS output'!$A$3:$T$40001,MATCH(Y$3,'SaS output'!$A$2:$T$2,0),FALSE),"")</f>
        <v>0.32319385</v>
      </c>
      <c r="Z17" s="50">
        <f>IFERROR(VLOOKUP(CONCATENATE($B17,"_",Z$2),'SaS output'!$A$3:$T$40001,MATCH(Z$3,'SaS output'!$A$2:$T$2,0),FALSE),"")</f>
        <v>0.427006</v>
      </c>
      <c r="AA17" s="33">
        <f>IFERROR(VLOOKUP(CONCATENATE($B17,"_",AA$2),'SaS output'!$A$3:$T$40001,MATCH(AA$3,'SaS output'!$A$2:$T$2,0),FALSE),"")</f>
        <v>0.45</v>
      </c>
      <c r="AB17" s="51">
        <f>IFERROR(VLOOKUP(CONCATENATE($B17,"_",AB$2),'SaS output'!$A$3:$T$40001,MATCH(AB$3,'SaS output'!$A$2:$T$2,0),FALSE),"")</f>
        <v>0.33753839783710016</v>
      </c>
      <c r="AF17" s="44"/>
      <c r="AG17" s="44"/>
      <c r="AH17" s="44"/>
      <c r="AI17" s="44"/>
    </row>
    <row r="18" spans="2:35" ht="15" customHeight="1">
      <c r="B18" s="9" t="str">
        <f t="shared" si="0"/>
        <v>2020_12_AT_040</v>
      </c>
      <c r="C18" s="9" t="s">
        <v>17</v>
      </c>
      <c r="D18" s="9" t="s">
        <v>22</v>
      </c>
      <c r="G18" s="46"/>
      <c r="H18" s="16" t="s">
        <v>95</v>
      </c>
      <c r="I18" s="17">
        <f>IFERROR(VLOOKUP(CONCATENATE($B18,"_",I$2),'SaS output'!$A$3:$T$40001,MATCH(I$3,'SaS output'!$A$2:$T$2,0),FALSE),"")</f>
        <v>4</v>
      </c>
      <c r="J18" s="35">
        <f>IFERROR(VLOOKUP(CONCATENATE($B18,"_",J$2),'SaS output'!$A$3:$T$40001,MATCH(J$3,'SaS output'!$A$2:$T$2,0),FALSE),"")</f>
        <v>3.4819768238169369E-3</v>
      </c>
      <c r="K18" s="35">
        <f>IFERROR(VLOOKUP(CONCATENATE($B18,"_",K$2),'SaS output'!$A$3:$T$40001,MATCH(K$3,'SaS output'!$A$2:$T$2,0),FALSE),"")</f>
        <v>6.9669775303948843E-3</v>
      </c>
      <c r="L18" s="36">
        <f>IFERROR(VLOOKUP(CONCATENATE($B18,"_",L$2),'SaS output'!$A$3:$T$40001,MATCH(L$3,'SaS output'!$A$2:$T$2,0),FALSE),"")</f>
        <v>7.3506254004743251E-3</v>
      </c>
      <c r="M18" s="37">
        <f>IFERROR(VLOOKUP(CONCATENATE($B18,"_",M$2),'SaS output'!$A$3:$T$40001,MATCH(M$3,'SaS output'!$A$2:$T$2,0),FALSE),"")</f>
        <v>7.2236965561759785E-3</v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>
        <f>IFERROR(VLOOKUP(CONCATENATE($B18,"_",S$2),'SaS output'!$A$3:$T$40001,MATCH(S$3,'SaS output'!$A$2:$T$2,0),FALSE),"")</f>
        <v>16</v>
      </c>
      <c r="T18" s="35">
        <f>IFERROR(VLOOKUP(CONCATENATE($B18,"_",T$2),'SaS output'!$A$3:$T$40001,MATCH(T$3,'SaS output'!$A$2:$T$2,0),FALSE),"")</f>
        <v>2.9550000000000002E-3</v>
      </c>
      <c r="U18" s="35">
        <f>IFERROR(VLOOKUP(CONCATENATE($B18,"_",U$2),'SaS output'!$A$3:$T$40001,MATCH(U$3,'SaS output'!$A$2:$T$2,0),FALSE),"")</f>
        <v>1.08345E-2</v>
      </c>
      <c r="V18" s="36">
        <f>IFERROR(VLOOKUP(CONCATENATE($B18,"_",V$2),'SaS output'!$A$3:$T$40001,MATCH(V$3,'SaS output'!$A$2:$T$2,0),FALSE),"")</f>
        <v>1.9183670243245333E-2</v>
      </c>
      <c r="W18" s="37">
        <f>IFERROR(VLOOKUP(CONCATENATE($B18,"_",W$2),'SaS output'!$A$3:$T$40001,MATCH(W$3,'SaS output'!$A$2:$T$2,0),FALSE),"")</f>
        <v>1.7104683674925954E-2</v>
      </c>
      <c r="X18" s="17">
        <f>IFERROR(VLOOKUP(CONCATENATE($B18,"_",X$2),'SaS output'!$A$3:$T$40001,MATCH(X$3,'SaS output'!$A$2:$T$2,0),FALSE),"")</f>
        <v>16</v>
      </c>
      <c r="Y18" s="35">
        <f>IFERROR(VLOOKUP(CONCATENATE($B18,"_",Y$2),'SaS output'!$A$3:$T$40001,MATCH(Y$3,'SaS output'!$A$2:$T$2,0),FALSE),"")</f>
        <v>0.11861024299999999</v>
      </c>
      <c r="Z18" s="35">
        <f>IFERROR(VLOOKUP(CONCATENATE($B18,"_",Z$2),'SaS output'!$A$3:$T$40001,MATCH(Z$3,'SaS output'!$A$2:$T$2,0),FALSE),"")</f>
        <v>0.21977849999999999</v>
      </c>
      <c r="AA18" s="36">
        <f>IFERROR(VLOOKUP(CONCATENATE($B18,"_",AA$2),'SaS output'!$A$3:$T$40001,MATCH(AA$3,'SaS output'!$A$2:$T$2,0),FALSE),"")</f>
        <v>0.38872249999999997</v>
      </c>
      <c r="AB18" s="37">
        <f>IFERROR(VLOOKUP(CONCATENATE($B18,"_",AB$2),'SaS output'!$A$3:$T$40001,MATCH(AB$3,'SaS output'!$A$2:$T$2,0),FALSE),"")</f>
        <v>9.5093133451457978E-2</v>
      </c>
      <c r="AF18" s="44"/>
      <c r="AG18" s="44"/>
      <c r="AH18" s="44"/>
      <c r="AI18" s="44"/>
    </row>
    <row r="19" spans="2:35" ht="15" customHeight="1">
      <c r="B19" s="9" t="str">
        <f t="shared" si="0"/>
        <v>2020_12_AT_050</v>
      </c>
      <c r="C19" s="9" t="s">
        <v>17</v>
      </c>
      <c r="D19" s="9" t="s">
        <v>23</v>
      </c>
      <c r="G19" s="46"/>
      <c r="H19" s="16" t="s">
        <v>94</v>
      </c>
      <c r="I19" s="17">
        <f>IFERROR(VLOOKUP(CONCATENATE($B19,"_",I$2),'SaS output'!$A$3:$T$40001,MATCH(I$3,'SaS output'!$A$2:$T$2,0),FALSE),"")</f>
        <v>6</v>
      </c>
      <c r="J19" s="35">
        <f>IFERROR(VLOOKUP(CONCATENATE($B19,"_",J$2),'SaS output'!$A$3:$T$40001,MATCH(J$3,'SaS output'!$A$2:$T$2,0),FALSE),"")</f>
        <v>1.3832293152058705E-2</v>
      </c>
      <c r="K19" s="35">
        <f>IFERROR(VLOOKUP(CONCATENATE($B19,"_",K$2),'SaS output'!$A$3:$T$40001,MATCH(K$3,'SaS output'!$A$2:$T$2,0),FALSE),"")</f>
        <v>1.4981168565511901E-2</v>
      </c>
      <c r="L19" s="36">
        <f>IFERROR(VLOOKUP(CONCATENATE($B19,"_",L$2),'SaS output'!$A$3:$T$40001,MATCH(L$3,'SaS output'!$A$2:$T$2,0),FALSE),"")</f>
        <v>2.0368360480240062E-2</v>
      </c>
      <c r="M19" s="37">
        <f>IFERROR(VLOOKUP(CONCATENATE($B19,"_",M$2),'SaS output'!$A$3:$T$40001,MATCH(M$3,'SaS output'!$A$2:$T$2,0),FALSE),"")</f>
        <v>1.699878122840412E-2</v>
      </c>
      <c r="N19" s="17">
        <f>IFERROR(VLOOKUP(CONCATENATE($B19,"_",N$2),'SaS output'!$A$3:$T$40001,MATCH(N$3,'SaS output'!$A$2:$T$2,0),FALSE),"")</f>
        <v>4</v>
      </c>
      <c r="O19" s="35">
        <f>IFERROR(VLOOKUP(CONCATENATE($B19,"_",O$2),'SaS output'!$A$3:$T$40001,MATCH(O$3,'SaS output'!$A$2:$T$2,0),FALSE),"")</f>
        <v>8.1974444218389536E-2</v>
      </c>
      <c r="P19" s="35">
        <f>IFERROR(VLOOKUP(CONCATENATE($B19,"_",P$2),'SaS output'!$A$3:$T$40001,MATCH(P$3,'SaS output'!$A$2:$T$2,0),FALSE),"")</f>
        <v>0.15603201200281952</v>
      </c>
      <c r="Q19" s="36">
        <f>IFERROR(VLOOKUP(CONCATENATE($B19,"_",Q$2),'SaS output'!$A$3:$T$40001,MATCH(Q$3,'SaS output'!$A$2:$T$2,0),FALSE),"")</f>
        <v>0.23175661514626911</v>
      </c>
      <c r="R19" s="37">
        <f>IFERROR(VLOOKUP(CONCATENATE($B19,"_",R$2),'SaS output'!$A$3:$T$40001,MATCH(R$3,'SaS output'!$A$2:$T$2,0),FALSE),"")</f>
        <v>0.21869486176056871</v>
      </c>
      <c r="S19" s="17">
        <f>IFERROR(VLOOKUP(CONCATENATE($B19,"_",S$2),'SaS output'!$A$3:$T$40001,MATCH(S$3,'SaS output'!$A$2:$T$2,0),FALSE),"")</f>
        <v>31</v>
      </c>
      <c r="T19" s="35">
        <f>IFERROR(VLOOKUP(CONCATENATE($B19,"_",T$2),'SaS output'!$A$3:$T$40001,MATCH(T$3,'SaS output'!$A$2:$T$2,0),FALSE),"")</f>
        <v>3.0999999999999999E-3</v>
      </c>
      <c r="U19" s="35">
        <f>IFERROR(VLOOKUP(CONCATENATE($B19,"_",U$2),'SaS output'!$A$3:$T$40001,MATCH(U$3,'SaS output'!$A$2:$T$2,0),FALSE),"")</f>
        <v>8.3210000000000003E-3</v>
      </c>
      <c r="V19" s="36">
        <f>IFERROR(VLOOKUP(CONCATENATE($B19,"_",V$2),'SaS output'!$A$3:$T$40001,MATCH(V$3,'SaS output'!$A$2:$T$2,0),FALSE),"")</f>
        <v>2.2400510151335588E-2</v>
      </c>
      <c r="W19" s="37">
        <f>IFERROR(VLOOKUP(CONCATENATE($B19,"_",W$2),'SaS output'!$A$3:$T$40001,MATCH(W$3,'SaS output'!$A$2:$T$2,0),FALSE),"")</f>
        <v>2.2428228212935223E-2</v>
      </c>
      <c r="X19" s="17">
        <f>IFERROR(VLOOKUP(CONCATENATE($B19,"_",X$2),'SaS output'!$A$3:$T$40001,MATCH(X$3,'SaS output'!$A$2:$T$2,0),FALSE),"")</f>
        <v>32</v>
      </c>
      <c r="Y19" s="35">
        <f>IFERROR(VLOOKUP(CONCATENATE($B19,"_",Y$2),'SaS output'!$A$3:$T$40001,MATCH(Y$3,'SaS output'!$A$2:$T$2,0),FALSE),"")</f>
        <v>0.24009395</v>
      </c>
      <c r="Z19" s="35">
        <f>IFERROR(VLOOKUP(CONCATENATE($B19,"_",Z$2),'SaS output'!$A$3:$T$40001,MATCH(Z$3,'SaS output'!$A$2:$T$2,0),FALSE),"")</f>
        <v>0.38665000000000005</v>
      </c>
      <c r="AA19" s="36">
        <f>IFERROR(VLOOKUP(CONCATENATE($B19,"_",AA$2),'SaS output'!$A$3:$T$40001,MATCH(AA$3,'SaS output'!$A$2:$T$2,0),FALSE),"")</f>
        <v>0.44974999999999998</v>
      </c>
      <c r="AB19" s="37">
        <f>IFERROR(VLOOKUP(CONCATENATE($B19,"_",AB$2),'SaS output'!$A$3:$T$40001,MATCH(AB$3,'SaS output'!$A$2:$T$2,0),FALSE),"")</f>
        <v>0.31193587580201032</v>
      </c>
      <c r="AF19" s="44"/>
      <c r="AG19" s="44"/>
      <c r="AH19" s="44"/>
      <c r="AI19" s="44"/>
    </row>
    <row r="20" spans="2:35" ht="15" customHeight="1">
      <c r="B20" s="9" t="str">
        <f t="shared" si="0"/>
        <v>2020_12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>
        <f>IFERROR(VLOOKUP(CONCATENATE($B20,"_",I$2),'SaS output'!$A$3:$T$40001,MATCH(I$3,'SaS output'!$A$2:$T$2,0),FALSE),"")</f>
        <v>28</v>
      </c>
      <c r="J20" s="15">
        <f>IFERROR(VLOOKUP(CONCATENATE($B20,"_",J$2),'SaS output'!$A$3:$T$40001,MATCH(J$3,'SaS output'!$A$2:$T$2,0),FALSE),"")</f>
        <v>2.5490153613809889E-3</v>
      </c>
      <c r="K20" s="15">
        <f>IFERROR(VLOOKUP(CONCATENATE($B20,"_",K$2),'SaS output'!$A$3:$T$40001,MATCH(K$3,'SaS output'!$A$2:$T$2,0),FALSE),"")</f>
        <v>7.0214446219142093E-3</v>
      </c>
      <c r="L20" s="38">
        <f>IFERROR(VLOOKUP(CONCATENATE($B20,"_",L$2),'SaS output'!$A$3:$T$40001,MATCH(L$3,'SaS output'!$A$2:$T$2,0),FALSE),"")</f>
        <v>1.3690335737152077E-2</v>
      </c>
      <c r="M20" s="34">
        <f>IFERROR(VLOOKUP(CONCATENATE($B20,"_",M$2),'SaS output'!$A$3:$T$40001,MATCH(M$3,'SaS output'!$A$2:$T$2,0),FALSE),"")</f>
        <v>7.8431461738373964E-3</v>
      </c>
      <c r="N20" s="14">
        <f>IFERROR(VLOOKUP(CONCATENATE($B20,"_",N$2),'SaS output'!$A$3:$T$40001,MATCH(N$3,'SaS output'!$A$2:$T$2,0),FALSE),"")</f>
        <v>22</v>
      </c>
      <c r="O20" s="15">
        <f>IFERROR(VLOOKUP(CONCATENATE($B20,"_",O$2),'SaS output'!$A$3:$T$40001,MATCH(O$3,'SaS output'!$A$2:$T$2,0),FALSE),"")</f>
        <v>0.23902424979103382</v>
      </c>
      <c r="P20" s="15">
        <f>IFERROR(VLOOKUP(CONCATENATE($B20,"_",P$2),'SaS output'!$A$3:$T$40001,MATCH(P$3,'SaS output'!$A$2:$T$2,0),FALSE),"")</f>
        <v>0.28139961842717875</v>
      </c>
      <c r="Q20" s="38">
        <f>IFERROR(VLOOKUP(CONCATENATE($B20,"_",Q$2),'SaS output'!$A$3:$T$40001,MATCH(Q$3,'SaS output'!$A$2:$T$2,0),FALSE),"")</f>
        <v>0.35325480991522823</v>
      </c>
      <c r="R20" s="34">
        <f>IFERROR(VLOOKUP(CONCATENATE($B20,"_",R$2),'SaS output'!$A$3:$T$40001,MATCH(R$3,'SaS output'!$A$2:$T$2,0),FALSE),"")</f>
        <v>0.27576925876800812</v>
      </c>
      <c r="S20" s="14">
        <f>IFERROR(VLOOKUP(CONCATENATE($B20,"_",S$2),'SaS output'!$A$3:$T$40001,MATCH(S$3,'SaS output'!$A$2:$T$2,0),FALSE),"")</f>
        <v>67</v>
      </c>
      <c r="T20" s="15">
        <f>IFERROR(VLOOKUP(CONCATENATE($B20,"_",T$2),'SaS output'!$A$3:$T$40001,MATCH(T$3,'SaS output'!$A$2:$T$2,0),FALSE),"")</f>
        <v>3.8E-3</v>
      </c>
      <c r="U20" s="15">
        <f>IFERROR(VLOOKUP(CONCATENATE($B20,"_",U$2),'SaS output'!$A$3:$T$40001,MATCH(U$3,'SaS output'!$A$2:$T$2,0),FALSE),"")</f>
        <v>1.0122548462356499E-2</v>
      </c>
      <c r="V20" s="38">
        <f>IFERROR(VLOOKUP(CONCATENATE($B20,"_",V$2),'SaS output'!$A$3:$T$40001,MATCH(V$3,'SaS output'!$A$2:$T$2,0),FALSE),"")</f>
        <v>1.683686906502635E-2</v>
      </c>
      <c r="W20" s="34">
        <f>IFERROR(VLOOKUP(CONCATENATE($B20,"_",W$2),'SaS output'!$A$3:$T$40001,MATCH(W$3,'SaS output'!$A$2:$T$2,0),FALSE),"")</f>
        <v>1.2504703576042232E-2</v>
      </c>
      <c r="X20" s="14">
        <f>IFERROR(VLOOKUP(CONCATENATE($B20,"_",X$2),'SaS output'!$A$3:$T$40001,MATCH(X$3,'SaS output'!$A$2:$T$2,0),FALSE),"")</f>
        <v>68</v>
      </c>
      <c r="Y20" s="15">
        <f>IFERROR(VLOOKUP(CONCATENATE($B20,"_",Y$2),'SaS output'!$A$3:$T$40001,MATCH(Y$3,'SaS output'!$A$2:$T$2,0),FALSE),"")</f>
        <v>0.15273249999999999</v>
      </c>
      <c r="Z20" s="15">
        <f>IFERROR(VLOOKUP(CONCATENATE($B20,"_",Z$2),'SaS output'!$A$3:$T$40001,MATCH(Z$3,'SaS output'!$A$2:$T$2,0),FALSE),"")</f>
        <v>0.21590000000000001</v>
      </c>
      <c r="AA20" s="38">
        <f>IFERROR(VLOOKUP(CONCATENATE($B20,"_",AA$2),'SaS output'!$A$3:$T$40001,MATCH(AA$3,'SaS output'!$A$2:$T$2,0),FALSE),"")</f>
        <v>0.32596599999999998</v>
      </c>
      <c r="AB20" s="34">
        <f>IFERROR(VLOOKUP(CONCATENATE($B20,"_",AB$2),'SaS output'!$A$3:$T$40001,MATCH(AB$3,'SaS output'!$A$2:$T$2,0),FALSE),"")</f>
        <v>0.27099516002669277</v>
      </c>
      <c r="AF20" s="44"/>
      <c r="AG20" s="44"/>
      <c r="AH20" s="44"/>
      <c r="AI20" s="44"/>
    </row>
    <row r="21" spans="2:35" ht="15" customHeight="1">
      <c r="B21" s="9" t="str">
        <f t="shared" si="0"/>
        <v>2020_12_AT_070</v>
      </c>
      <c r="C21" s="9" t="s">
        <v>17</v>
      </c>
      <c r="D21" s="9" t="s">
        <v>26</v>
      </c>
      <c r="G21" s="46"/>
      <c r="H21" s="16" t="s">
        <v>97</v>
      </c>
      <c r="I21" s="17">
        <f>IFERROR(VLOOKUP(CONCATENATE($B21,"_",I$2),'SaS output'!$A$3:$T$40001,MATCH(I$3,'SaS output'!$A$2:$T$2,0),FALSE),"")</f>
        <v>13</v>
      </c>
      <c r="J21" s="35">
        <f>IFERROR(VLOOKUP(CONCATENATE($B21,"_",J$2),'SaS output'!$A$3:$T$40001,MATCH(J$3,'SaS output'!$A$2:$T$2,0),FALSE),"")</f>
        <v>2.0557320591828914E-3</v>
      </c>
      <c r="K21" s="35">
        <f>IFERROR(VLOOKUP(CONCATENATE($B21,"_",K$2),'SaS output'!$A$3:$T$40001,MATCH(K$3,'SaS output'!$A$2:$T$2,0),FALSE),"")</f>
        <v>5.9160076891717405E-3</v>
      </c>
      <c r="L21" s="36">
        <f>IFERROR(VLOOKUP(CONCATENATE($B21,"_",L$2),'SaS output'!$A$3:$T$40001,MATCH(L$3,'SaS output'!$A$2:$T$2,0),FALSE),"")</f>
        <v>7.5396848414372988E-3</v>
      </c>
      <c r="M21" s="37">
        <f>IFERROR(VLOOKUP(CONCATENATE($B21,"_",M$2),'SaS output'!$A$3:$T$40001,MATCH(M$3,'SaS output'!$A$2:$T$2,0),FALSE),"")</f>
        <v>6.7390630433355088E-3</v>
      </c>
      <c r="N21" s="17">
        <f>IFERROR(VLOOKUP(CONCATENATE($B21,"_",N$2),'SaS output'!$A$3:$T$40001,MATCH(N$3,'SaS output'!$A$2:$T$2,0),FALSE),"")</f>
        <v>8</v>
      </c>
      <c r="O21" s="35">
        <f>IFERROR(VLOOKUP(CONCATENATE($B21,"_",O$2),'SaS output'!$A$3:$T$40001,MATCH(O$3,'SaS output'!$A$2:$T$2,0),FALSE),"")</f>
        <v>4.3251888188181514E-2</v>
      </c>
      <c r="P21" s="35">
        <f>IFERROR(VLOOKUP(CONCATENATE($B21,"_",P$2),'SaS output'!$A$3:$T$40001,MATCH(P$3,'SaS output'!$A$2:$T$2,0),FALSE),"")</f>
        <v>6.3376185444652761E-2</v>
      </c>
      <c r="Q21" s="36">
        <f>IFERROR(VLOOKUP(CONCATENATE($B21,"_",Q$2),'SaS output'!$A$3:$T$40001,MATCH(Q$3,'SaS output'!$A$2:$T$2,0),FALSE),"")</f>
        <v>0.10322861487144572</v>
      </c>
      <c r="R21" s="37">
        <f>IFERROR(VLOOKUP(CONCATENATE($B21,"_",R$2),'SaS output'!$A$3:$T$40001,MATCH(R$3,'SaS output'!$A$2:$T$2,0),FALSE),"")</f>
        <v>8.5533943839810056E-2</v>
      </c>
      <c r="S21" s="17">
        <f>IFERROR(VLOOKUP(CONCATENATE($B21,"_",S$2),'SaS output'!$A$3:$T$40001,MATCH(S$3,'SaS output'!$A$2:$T$2,0),FALSE),"")</f>
        <v>61</v>
      </c>
      <c r="T21" s="35">
        <f>IFERROR(VLOOKUP(CONCATENATE($B21,"_",T$2),'SaS output'!$A$3:$T$40001,MATCH(T$3,'SaS output'!$A$2:$T$2,0),FALSE),"")</f>
        <v>2.5000000000000001E-3</v>
      </c>
      <c r="U21" s="35">
        <f>IFERROR(VLOOKUP(CONCATENATE($B21,"_",U$2),'SaS output'!$A$3:$T$40001,MATCH(U$3,'SaS output'!$A$2:$T$2,0),FALSE),"")</f>
        <v>5.7000000000000002E-3</v>
      </c>
      <c r="V21" s="36">
        <f>IFERROR(VLOOKUP(CONCATENATE($B21,"_",V$2),'SaS output'!$A$3:$T$40001,MATCH(V$3,'SaS output'!$A$2:$T$2,0),FALSE),"")</f>
        <v>1.2089509303082354E-2</v>
      </c>
      <c r="W21" s="37">
        <f>IFERROR(VLOOKUP(CONCATENATE($B21,"_",W$2),'SaS output'!$A$3:$T$40001,MATCH(W$3,'SaS output'!$A$2:$T$2,0),FALSE),"")</f>
        <v>1.095174758892853E-2</v>
      </c>
      <c r="X21" s="17">
        <f>IFERROR(VLOOKUP(CONCATENATE($B21,"_",X$2),'SaS output'!$A$3:$T$40001,MATCH(X$3,'SaS output'!$A$2:$T$2,0),FALSE),"")</f>
        <v>63</v>
      </c>
      <c r="Y21" s="35">
        <f>IFERROR(VLOOKUP(CONCATENATE($B21,"_",Y$2),'SaS output'!$A$3:$T$40001,MATCH(Y$3,'SaS output'!$A$2:$T$2,0),FALSE),"")</f>
        <v>0.1031</v>
      </c>
      <c r="Z21" s="35">
        <f>IFERROR(VLOOKUP(CONCATENATE($B21,"_",Z$2),'SaS output'!$A$3:$T$40001,MATCH(Z$3,'SaS output'!$A$2:$T$2,0),FALSE),"")</f>
        <v>0.13578999999999999</v>
      </c>
      <c r="AA21" s="36">
        <f>IFERROR(VLOOKUP(CONCATENATE($B21,"_",AA$2),'SaS output'!$A$3:$T$40001,MATCH(AA$3,'SaS output'!$A$2:$T$2,0),FALSE),"")</f>
        <v>0.201631533</v>
      </c>
      <c r="AB21" s="37">
        <f>IFERROR(VLOOKUP(CONCATENATE($B21,"_",AB$2),'SaS output'!$A$3:$T$40001,MATCH(AB$3,'SaS output'!$A$2:$T$2,0),FALSE),"")</f>
        <v>0.10919373024010581</v>
      </c>
      <c r="AF21" s="44"/>
      <c r="AG21" s="44"/>
      <c r="AH21" s="44"/>
      <c r="AI21" s="44"/>
    </row>
    <row r="22" spans="2:35" ht="15" customHeight="1">
      <c r="B22" s="9" t="str">
        <f t="shared" si="0"/>
        <v>2020_12_AT_100</v>
      </c>
      <c r="C22" s="9" t="s">
        <v>17</v>
      </c>
      <c r="D22" s="9" t="s">
        <v>27</v>
      </c>
      <c r="G22" s="46"/>
      <c r="H22" s="16" t="s">
        <v>96</v>
      </c>
      <c r="I22" s="17">
        <f>IFERROR(VLOOKUP(CONCATENATE($B22,"_",I$2),'SaS output'!$A$3:$T$40001,MATCH(I$3,'SaS output'!$A$2:$T$2,0),FALSE),"")</f>
        <v>10</v>
      </c>
      <c r="J22" s="35">
        <f>IFERROR(VLOOKUP(CONCATENATE($B22,"_",J$2),'SaS output'!$A$3:$T$40001,MATCH(J$3,'SaS output'!$A$2:$T$2,0),FALSE),"")</f>
        <v>8.0453512840366346E-4</v>
      </c>
      <c r="K22" s="35">
        <f>IFERROR(VLOOKUP(CONCATENATE($B22,"_",K$2),'SaS output'!$A$3:$T$40001,MATCH(K$3,'SaS output'!$A$2:$T$2,0),FALSE),"")</f>
        <v>4.378659602264183E-3</v>
      </c>
      <c r="L22" s="36">
        <f>IFERROR(VLOOKUP(CONCATENATE($B22,"_",L$2),'SaS output'!$A$3:$T$40001,MATCH(L$3,'SaS output'!$A$2:$T$2,0),FALSE),"")</f>
        <v>6.3928664476859721E-3</v>
      </c>
      <c r="M22" s="37">
        <f>IFERROR(VLOOKUP(CONCATENATE($B22,"_",M$2),'SaS output'!$A$3:$T$40001,MATCH(M$3,'SaS output'!$A$2:$T$2,0),FALSE),"")</f>
        <v>3.4987599322033776E-3</v>
      </c>
      <c r="N22" s="17">
        <f>IFERROR(VLOOKUP(CONCATENATE($B22,"_",N$2),'SaS output'!$A$3:$T$40001,MATCH(N$3,'SaS output'!$A$2:$T$2,0),FALSE),"")</f>
        <v>8</v>
      </c>
      <c r="O22" s="35">
        <f>IFERROR(VLOOKUP(CONCATENATE($B22,"_",O$2),'SaS output'!$A$3:$T$40001,MATCH(O$3,'SaS output'!$A$2:$T$2,0),FALSE),"")</f>
        <v>0.24997746693186146</v>
      </c>
      <c r="P22" s="35">
        <f>IFERROR(VLOOKUP(CONCATENATE($B22,"_",P$2),'SaS output'!$A$3:$T$40001,MATCH(P$3,'SaS output'!$A$2:$T$2,0),FALSE),"")</f>
        <v>0.42692862502696782</v>
      </c>
      <c r="Q22" s="36">
        <f>IFERROR(VLOOKUP(CONCATENATE($B22,"_",Q$2),'SaS output'!$A$3:$T$40001,MATCH(Q$3,'SaS output'!$A$2:$T$2,0),FALSE),"")</f>
        <v>0.59589388692162726</v>
      </c>
      <c r="R22" s="37">
        <f>IFERROR(VLOOKUP(CONCATENATE($B22,"_",R$2),'SaS output'!$A$3:$T$40001,MATCH(R$3,'SaS output'!$A$2:$T$2,0),FALSE),"")</f>
        <v>0.53180252673144068</v>
      </c>
      <c r="S22" s="17">
        <f>IFERROR(VLOOKUP(CONCATENATE($B22,"_",S$2),'SaS output'!$A$3:$T$40001,MATCH(S$3,'SaS output'!$A$2:$T$2,0),FALSE),"")</f>
        <v>28</v>
      </c>
      <c r="T22" s="35">
        <f>IFERROR(VLOOKUP(CONCATENATE($B22,"_",T$2),'SaS output'!$A$3:$T$40001,MATCH(T$3,'SaS output'!$A$2:$T$2,0),FALSE),"")</f>
        <v>4.0099999999999997E-3</v>
      </c>
      <c r="U22" s="35">
        <f>IFERROR(VLOOKUP(CONCATENATE($B22,"_",U$2),'SaS output'!$A$3:$T$40001,MATCH(U$3,'SaS output'!$A$2:$T$2,0),FALSE),"")</f>
        <v>1.0335582508748328E-2</v>
      </c>
      <c r="V22" s="36">
        <f>IFERROR(VLOOKUP(CONCATENATE($B22,"_",V$2),'SaS output'!$A$3:$T$40001,MATCH(V$3,'SaS output'!$A$2:$T$2,0),FALSE),"")</f>
        <v>1.9592138626373625E-2</v>
      </c>
      <c r="W22" s="37">
        <f>IFERROR(VLOOKUP(CONCATENATE($B22,"_",W$2),'SaS output'!$A$3:$T$40001,MATCH(W$3,'SaS output'!$A$2:$T$2,0),FALSE),"")</f>
        <v>1.8427138569969064E-2</v>
      </c>
      <c r="X22" s="17">
        <f>IFERROR(VLOOKUP(CONCATENATE($B22,"_",X$2),'SaS output'!$A$3:$T$40001,MATCH(X$3,'SaS output'!$A$2:$T$2,0),FALSE),"")</f>
        <v>30</v>
      </c>
      <c r="Y22" s="35">
        <f>IFERROR(VLOOKUP(CONCATENATE($B22,"_",Y$2),'SaS output'!$A$3:$T$40001,MATCH(Y$3,'SaS output'!$A$2:$T$2,0),FALSE),"")</f>
        <v>0.34439999999999998</v>
      </c>
      <c r="Z22" s="35">
        <f>IFERROR(VLOOKUP(CONCATENATE($B22,"_",Z$2),'SaS output'!$A$3:$T$40001,MATCH(Z$3,'SaS output'!$A$2:$T$2,0),FALSE),"")</f>
        <v>0.5717674895</v>
      </c>
      <c r="AA22" s="36">
        <f>IFERROR(VLOOKUP(CONCATENATE($B22,"_",AA$2),'SaS output'!$A$3:$T$40001,MATCH(AA$3,'SaS output'!$A$2:$T$2,0),FALSE),"")</f>
        <v>0.67179999999999995</v>
      </c>
      <c r="AB22" s="37">
        <f>IFERROR(VLOOKUP(CONCATENATE($B22,"_",AB$2),'SaS output'!$A$3:$T$40001,MATCH(AB$3,'SaS output'!$A$2:$T$2,0),FALSE),"")</f>
        <v>0.6438681081890697</v>
      </c>
      <c r="AF22" s="44"/>
      <c r="AG22" s="44"/>
      <c r="AH22" s="44"/>
      <c r="AI22" s="44"/>
    </row>
    <row r="23" spans="2:35" ht="15" customHeight="1" thickBot="1">
      <c r="B23" s="9" t="str">
        <f t="shared" si="0"/>
        <v>2020_12_AT_110</v>
      </c>
      <c r="C23" s="9" t="s">
        <v>17</v>
      </c>
      <c r="D23" s="9" t="s">
        <v>28</v>
      </c>
      <c r="G23" s="47"/>
      <c r="H23" s="19" t="s">
        <v>98</v>
      </c>
      <c r="I23" s="20">
        <f>IFERROR(VLOOKUP(CONCATENATE($B23,"_",I$2),'SaS output'!$A$3:$T$40001,MATCH(I$3,'SaS output'!$A$2:$T$2,0),FALSE),"")</f>
        <v>24</v>
      </c>
      <c r="J23" s="39">
        <f>IFERROR(VLOOKUP(CONCATENATE($B23,"_",J$2),'SaS output'!$A$3:$T$40001,MATCH(J$3,'SaS output'!$A$2:$T$2,0),FALSE),"")</f>
        <v>4.9226526609585895E-3</v>
      </c>
      <c r="K23" s="39">
        <f>IFERROR(VLOOKUP(CONCATENATE($B23,"_",K$2),'SaS output'!$A$3:$T$40001,MATCH(K$3,'SaS output'!$A$2:$T$2,0),FALSE),"")</f>
        <v>1.3199780607327597E-2</v>
      </c>
      <c r="L23" s="40">
        <f>IFERROR(VLOOKUP(CONCATENATE($B23,"_",L$2),'SaS output'!$A$3:$T$40001,MATCH(L$3,'SaS output'!$A$2:$T$2,0),FALSE),"")</f>
        <v>4.1286617257707867E-2</v>
      </c>
      <c r="M23" s="41">
        <f>IFERROR(VLOOKUP(CONCATENATE($B23,"_",M$2),'SaS output'!$A$3:$T$40001,MATCH(M$3,'SaS output'!$A$2:$T$2,0),FALSE),"")</f>
        <v>1.0041749579311936E-2</v>
      </c>
      <c r="N23" s="20">
        <f>IFERROR(VLOOKUP(CONCATENATE($B23,"_",N$2),'SaS output'!$A$3:$T$40001,MATCH(N$3,'SaS output'!$A$2:$T$2,0),FALSE),"")</f>
        <v>19</v>
      </c>
      <c r="O23" s="39">
        <f>IFERROR(VLOOKUP(CONCATENATE($B23,"_",O$2),'SaS output'!$A$3:$T$40001,MATCH(O$3,'SaS output'!$A$2:$T$2,0),FALSE),"")</f>
        <v>0.29613101449093621</v>
      </c>
      <c r="P23" s="39">
        <f>IFERROR(VLOOKUP(CONCATENATE($B23,"_",P$2),'SaS output'!$A$3:$T$40001,MATCH(P$3,'SaS output'!$A$2:$T$2,0),FALSE),"")</f>
        <v>0.44650872331290736</v>
      </c>
      <c r="Q23" s="40">
        <f>IFERROR(VLOOKUP(CONCATENATE($B23,"_",Q$2),'SaS output'!$A$3:$T$40001,MATCH(Q$3,'SaS output'!$A$2:$T$2,0),FALSE),"")</f>
        <v>0.5298983743405713</v>
      </c>
      <c r="R23" s="41">
        <f>IFERROR(VLOOKUP(CONCATENATE($B23,"_",R$2),'SaS output'!$A$3:$T$40001,MATCH(R$3,'SaS output'!$A$2:$T$2,0),FALSE),"")</f>
        <v>0.47453818866402098</v>
      </c>
      <c r="S23" s="20">
        <f>IFERROR(VLOOKUP(CONCATENATE($B23,"_",S$2),'SaS output'!$A$3:$T$40001,MATCH(S$3,'SaS output'!$A$2:$T$2,0),FALSE),"")</f>
        <v>54</v>
      </c>
      <c r="T23" s="39">
        <f>IFERROR(VLOOKUP(CONCATENATE($B23,"_",T$2),'SaS output'!$A$3:$T$40001,MATCH(T$3,'SaS output'!$A$2:$T$2,0),FALSE),"")</f>
        <v>1.2774163339405831E-2</v>
      </c>
      <c r="U23" s="39">
        <f>IFERROR(VLOOKUP(CONCATENATE($B23,"_",U$2),'SaS output'!$A$3:$T$40001,MATCH(U$3,'SaS output'!$A$2:$T$2,0),FALSE),"")</f>
        <v>1.8766346441868809E-2</v>
      </c>
      <c r="V23" s="40">
        <f>IFERROR(VLOOKUP(CONCATENATE($B23,"_",V$2),'SaS output'!$A$3:$T$40001,MATCH(V$3,'SaS output'!$A$2:$T$2,0),FALSE),"")</f>
        <v>3.5058216312700126E-2</v>
      </c>
      <c r="W23" s="41">
        <f>IFERROR(VLOOKUP(CONCATENATE($B23,"_",W$2),'SaS output'!$A$3:$T$40001,MATCH(W$3,'SaS output'!$A$2:$T$2,0),FALSE),"")</f>
        <v>1.6797698668546353E-2</v>
      </c>
      <c r="X23" s="20">
        <f>IFERROR(VLOOKUP(CONCATENATE($B23,"_",X$2),'SaS output'!$A$3:$T$40001,MATCH(X$3,'SaS output'!$A$2:$T$2,0),FALSE),"")</f>
        <v>55</v>
      </c>
      <c r="Y23" s="39">
        <f>IFERROR(VLOOKUP(CONCATENATE($B23,"_",Y$2),'SaS output'!$A$3:$T$40001,MATCH(Y$3,'SaS output'!$A$2:$T$2,0),FALSE),"")</f>
        <v>0.31769999999999998</v>
      </c>
      <c r="Z23" s="39">
        <f>IFERROR(VLOOKUP(CONCATENATE($B23,"_",Z$2),'SaS output'!$A$3:$T$40001,MATCH(Z$3,'SaS output'!$A$2:$T$2,0),FALSE),"")</f>
        <v>0.3886</v>
      </c>
      <c r="AA23" s="40">
        <f>IFERROR(VLOOKUP(CONCATENATE($B23,"_",AA$2),'SaS output'!$A$3:$T$40001,MATCH(AA$3,'SaS output'!$A$2:$T$2,0),FALSE),"")</f>
        <v>0.55193999999999999</v>
      </c>
      <c r="AB23" s="41">
        <f>IFERROR(VLOOKUP(CONCATENATE($B23,"_",AB$2),'SaS output'!$A$3:$T$40001,MATCH(AB$3,'SaS output'!$A$2:$T$2,0),FALSE),"")</f>
        <v>0.45032905243356275</v>
      </c>
      <c r="AF23" s="44"/>
      <c r="AG23" s="44"/>
      <c r="AH23" s="44"/>
      <c r="AI23" s="44"/>
    </row>
    <row r="24" spans="2:35" ht="15.75" customHeight="1">
      <c r="B24" s="9" t="str">
        <f t="shared" si="0"/>
        <v>2020_12_BE_030</v>
      </c>
      <c r="C24" s="9" t="s">
        <v>29</v>
      </c>
      <c r="D24" s="9" t="s">
        <v>20</v>
      </c>
      <c r="G24" s="45"/>
      <c r="H24" s="13" t="s">
        <v>19</v>
      </c>
      <c r="I24" s="14">
        <f>IFERROR(VLOOKUP(CONCATENATE($B24,"_",I$2),'SaS output'!$A$3:$T$40001,MATCH(I$3,'SaS output'!$A$2:$T$2,0),FALSE),"")</f>
        <v>16</v>
      </c>
      <c r="J24" s="15">
        <f>IFERROR(VLOOKUP(CONCATENATE($B24,"_",J$2),'SaS output'!$A$3:$T$40001,MATCH(J$3,'SaS output'!$A$2:$T$2,0),FALSE),"")</f>
        <v>4.2800937027345311E-8</v>
      </c>
      <c r="K24" s="15">
        <f>IFERROR(VLOOKUP(CONCATENATE($B24,"_",K$2),'SaS output'!$A$3:$T$40001,MATCH(K$3,'SaS output'!$A$2:$T$2,0),FALSE),"")</f>
        <v>1.0458707833249619E-3</v>
      </c>
      <c r="L24" s="33">
        <f>IFERROR(VLOOKUP(CONCATENATE($B24,"_",L$2),'SaS output'!$A$3:$T$40001,MATCH(L$3,'SaS output'!$A$2:$T$2,0),FALSE),"")</f>
        <v>1.7874475326225978E-2</v>
      </c>
      <c r="M24" s="34">
        <f>IFERROR(VLOOKUP(CONCATENATE($B24,"_",M$2),'SaS output'!$A$3:$T$40001,MATCH(M$3,'SaS output'!$A$2:$T$2,0),FALSE),"")</f>
        <v>1.5293414624348778E-2</v>
      </c>
      <c r="N24" s="14">
        <f>IFERROR(VLOOKUP(CONCATENATE($B24,"_",N$2),'SaS output'!$A$3:$T$40001,MATCH(N$3,'SaS output'!$A$2:$T$2,0),FALSE),"")</f>
        <v>9</v>
      </c>
      <c r="O24" s="15">
        <f>IFERROR(VLOOKUP(CONCATENATE($B24,"_",O$2),'SaS output'!$A$3:$T$40001,MATCH(O$3,'SaS output'!$A$2:$T$2,0),FALSE),"")</f>
        <v>0.15499935558279337</v>
      </c>
      <c r="P24" s="15">
        <f>IFERROR(VLOOKUP(CONCATENATE($B24,"_",P$2),'SaS output'!$A$3:$T$40001,MATCH(P$3,'SaS output'!$A$2:$T$2,0),FALSE),"")</f>
        <v>0.2236403707355861</v>
      </c>
      <c r="Q24" s="33">
        <f>IFERROR(VLOOKUP(CONCATENATE($B24,"_",Q$2),'SaS output'!$A$3:$T$40001,MATCH(Q$3,'SaS output'!$A$2:$T$2,0),FALSE),"")</f>
        <v>0.42567230582988974</v>
      </c>
      <c r="R24" s="34">
        <f>IFERROR(VLOOKUP(CONCATENATE($B24,"_",R$2),'SaS output'!$A$3:$T$40001,MATCH(R$3,'SaS output'!$A$2:$T$2,0),FALSE),"")</f>
        <v>0.20034129087746269</v>
      </c>
      <c r="S24" s="14">
        <f>IFERROR(VLOOKUP(CONCATENATE($B24,"_",S$2),'SaS output'!$A$3:$T$40001,MATCH(S$3,'SaS output'!$A$2:$T$2,0),FALSE),"")</f>
        <v>70</v>
      </c>
      <c r="T24" s="15">
        <f>IFERROR(VLOOKUP(CONCATENATE($B24,"_",T$2),'SaS output'!$A$3:$T$40001,MATCH(T$3,'SaS output'!$A$2:$T$2,0),FALSE),"")</f>
        <v>2.8E-3</v>
      </c>
      <c r="U24" s="15">
        <f>IFERROR(VLOOKUP(CONCATENATE($B24,"_",U$2),'SaS output'!$A$3:$T$40001,MATCH(U$3,'SaS output'!$A$2:$T$2,0),FALSE),"")</f>
        <v>4.9099999999999994E-3</v>
      </c>
      <c r="V24" s="33">
        <f>IFERROR(VLOOKUP(CONCATENATE($B24,"_",V$2),'SaS output'!$A$3:$T$40001,MATCH(V$3,'SaS output'!$A$2:$T$2,0),FALSE),"")</f>
        <v>1.8768E-2</v>
      </c>
      <c r="W24" s="34">
        <f>IFERROR(VLOOKUP(CONCATENATE($B24,"_",W$2),'SaS output'!$A$3:$T$40001,MATCH(W$3,'SaS output'!$A$2:$T$2,0),FALSE),"")</f>
        <v>2.4693020204083118E-2</v>
      </c>
      <c r="X24" s="14">
        <f>IFERROR(VLOOKUP(CONCATENATE($B24,"_",X$2),'SaS output'!$A$3:$T$40001,MATCH(X$3,'SaS output'!$A$2:$T$2,0),FALSE),"")</f>
        <v>69</v>
      </c>
      <c r="Y24" s="15">
        <f>IFERROR(VLOOKUP(CONCATENATE($B24,"_",Y$2),'SaS output'!$A$3:$T$40001,MATCH(Y$3,'SaS output'!$A$2:$T$2,0),FALSE),"")</f>
        <v>0.31879999999999997</v>
      </c>
      <c r="Z24" s="15">
        <f>IFERROR(VLOOKUP(CONCATENATE($B24,"_",Z$2),'SaS output'!$A$3:$T$40001,MATCH(Z$3,'SaS output'!$A$2:$T$2,0),FALSE),"")</f>
        <v>0.39389999999999997</v>
      </c>
      <c r="AA24" s="33">
        <f>IFERROR(VLOOKUP(CONCATENATE($B24,"_",AA$2),'SaS output'!$A$3:$T$40001,MATCH(AA$3,'SaS output'!$A$2:$T$2,0),FALSE),"")</f>
        <v>0.45</v>
      </c>
      <c r="AB24" s="34">
        <f>IFERROR(VLOOKUP(CONCATENATE($B24,"_",AB$2),'SaS output'!$A$3:$T$40001,MATCH(AB$3,'SaS output'!$A$2:$T$2,0),FALSE),"")</f>
        <v>0.26960601139104179</v>
      </c>
      <c r="AF24" s="44"/>
      <c r="AG24" s="44"/>
      <c r="AH24" s="44"/>
      <c r="AI24" s="44"/>
    </row>
    <row r="25" spans="2:35" ht="15.75" customHeight="1">
      <c r="B25" s="9" t="str">
        <f t="shared" si="0"/>
        <v>2020_12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>
        <f>IFERROR(VLOOKUP(CONCATENATE($B25,"_",S$2),'SaS output'!$A$3:$T$40001,MATCH(S$3,'SaS output'!$A$2:$T$2,0),FALSE),"")</f>
        <v>24</v>
      </c>
      <c r="T25" s="35">
        <f>IFERROR(VLOOKUP(CONCATENATE($B25,"_",T$2),'SaS output'!$A$3:$T$40001,MATCH(T$3,'SaS output'!$A$2:$T$2,0),FALSE),"")</f>
        <v>2.2499999999999998E-3</v>
      </c>
      <c r="U25" s="35">
        <f>IFERROR(VLOOKUP(CONCATENATE($B25,"_",U$2),'SaS output'!$A$3:$T$40001,MATCH(U$3,'SaS output'!$A$2:$T$2,0),FALSE),"")</f>
        <v>5.3E-3</v>
      </c>
      <c r="V25" s="36">
        <f>IFERROR(VLOOKUP(CONCATENATE($B25,"_",V$2),'SaS output'!$A$3:$T$40001,MATCH(V$3,'SaS output'!$A$2:$T$2,0),FALSE),"")</f>
        <v>1.6082963104885637E-2</v>
      </c>
      <c r="W25" s="37">
        <f>IFERROR(VLOOKUP(CONCATENATE($B25,"_",W$2),'SaS output'!$A$3:$T$40001,MATCH(W$3,'SaS output'!$A$2:$T$2,0),FALSE),"")</f>
        <v>1.6805645356895316E-2</v>
      </c>
      <c r="X25" s="17">
        <f>IFERROR(VLOOKUP(CONCATENATE($B25,"_",X$2),'SaS output'!$A$3:$T$40001,MATCH(X$3,'SaS output'!$A$2:$T$2,0),FALSE),"")</f>
        <v>24</v>
      </c>
      <c r="Y25" s="35">
        <f>IFERROR(VLOOKUP(CONCATENATE($B25,"_",Y$2),'SaS output'!$A$3:$T$40001,MATCH(Y$3,'SaS output'!$A$2:$T$2,0),FALSE),"")</f>
        <v>0.15609999999999999</v>
      </c>
      <c r="Z25" s="35">
        <f>IFERROR(VLOOKUP(CONCATENATE($B25,"_",Z$2),'SaS output'!$A$3:$T$40001,MATCH(Z$3,'SaS output'!$A$2:$T$2,0),FALSE),"")</f>
        <v>0.2442</v>
      </c>
      <c r="AA25" s="36">
        <f>IFERROR(VLOOKUP(CONCATENATE($B25,"_",AA$2),'SaS output'!$A$3:$T$40001,MATCH(AA$3,'SaS output'!$A$2:$T$2,0),FALSE),"")</f>
        <v>0.39651400000000003</v>
      </c>
      <c r="AB25" s="37">
        <f>IFERROR(VLOOKUP(CONCATENATE($B25,"_",AB$2),'SaS output'!$A$3:$T$40001,MATCH(AB$3,'SaS output'!$A$2:$T$2,0),FALSE),"")</f>
        <v>0.22901890311304793</v>
      </c>
      <c r="AF25" s="44"/>
      <c r="AG25" s="44"/>
      <c r="AH25" s="44"/>
      <c r="AI25" s="44"/>
    </row>
    <row r="26" spans="2:35" ht="15.75" customHeight="1">
      <c r="B26" s="9" t="str">
        <f t="shared" si="0"/>
        <v>2020_12_BE_050</v>
      </c>
      <c r="C26" s="9" t="s">
        <v>29</v>
      </c>
      <c r="D26" s="9" t="s">
        <v>23</v>
      </c>
      <c r="G26" s="46"/>
      <c r="H26" s="16" t="s">
        <v>94</v>
      </c>
      <c r="I26" s="17">
        <f>IFERROR(VLOOKUP(CONCATENATE($B26,"_",I$2),'SaS output'!$A$3:$T$40001,MATCH(I$3,'SaS output'!$A$2:$T$2,0),FALSE),"")</f>
        <v>10</v>
      </c>
      <c r="J26" s="35">
        <f>IFERROR(VLOOKUP(CONCATENATE($B26,"_",J$2),'SaS output'!$A$3:$T$40001,MATCH(J$3,'SaS output'!$A$2:$T$2,0),FALSE),"")</f>
        <v>1.9150767113860042E-4</v>
      </c>
      <c r="K26" s="35">
        <f>IFERROR(VLOOKUP(CONCATENATE($B26,"_",K$2),'SaS output'!$A$3:$T$40001,MATCH(K$3,'SaS output'!$A$2:$T$2,0),FALSE),"")</f>
        <v>1.4955519950423322E-2</v>
      </c>
      <c r="L26" s="36">
        <f>IFERROR(VLOOKUP(CONCATENATE($B26,"_",L$2),'SaS output'!$A$3:$T$40001,MATCH(L$3,'SaS output'!$A$2:$T$2,0),FALSE),"")</f>
        <v>2.1913580174485085E-2</v>
      </c>
      <c r="M26" s="37">
        <f>IFERROR(VLOOKUP(CONCATENATE($B26,"_",M$2),'SaS output'!$A$3:$T$40001,MATCH(M$3,'SaS output'!$A$2:$T$2,0),FALSE),"")</f>
        <v>1.7579655315023385E-2</v>
      </c>
      <c r="N26" s="17">
        <f>IFERROR(VLOOKUP(CONCATENATE($B26,"_",N$2),'SaS output'!$A$3:$T$40001,MATCH(N$3,'SaS output'!$A$2:$T$2,0),FALSE),"")</f>
        <v>6</v>
      </c>
      <c r="O26" s="35">
        <f>IFERROR(VLOOKUP(CONCATENATE($B26,"_",O$2),'SaS output'!$A$3:$T$40001,MATCH(O$3,'SaS output'!$A$2:$T$2,0),FALSE),"")</f>
        <v>8.972279126261519E-2</v>
      </c>
      <c r="P26" s="35">
        <f>IFERROR(VLOOKUP(CONCATENATE($B26,"_",P$2),'SaS output'!$A$3:$T$40001,MATCH(P$3,'SaS output'!$A$2:$T$2,0),FALSE),"")</f>
        <v>0.17694700892814469</v>
      </c>
      <c r="Q26" s="36">
        <f>IFERROR(VLOOKUP(CONCATENATE($B26,"_",Q$2),'SaS output'!$A$3:$T$40001,MATCH(Q$3,'SaS output'!$A$2:$T$2,0),FALSE),"")</f>
        <v>0.21076879501193679</v>
      </c>
      <c r="R26" s="37">
        <f>IFERROR(VLOOKUP(CONCATENATE($B26,"_",R$2),'SaS output'!$A$3:$T$40001,MATCH(R$3,'SaS output'!$A$2:$T$2,0),FALSE),"")</f>
        <v>0.14097997693965289</v>
      </c>
      <c r="S26" s="17">
        <f>IFERROR(VLOOKUP(CONCATENATE($B26,"_",S$2),'SaS output'!$A$3:$T$40001,MATCH(S$3,'SaS output'!$A$2:$T$2,0),FALSE),"")</f>
        <v>35</v>
      </c>
      <c r="T26" s="35">
        <f>IFERROR(VLOOKUP(CONCATENATE($B26,"_",T$2),'SaS output'!$A$3:$T$40001,MATCH(T$3,'SaS output'!$A$2:$T$2,0),FALSE),"")</f>
        <v>3.5000000000000001E-3</v>
      </c>
      <c r="U26" s="35">
        <f>IFERROR(VLOOKUP(CONCATENATE($B26,"_",U$2),'SaS output'!$A$3:$T$40001,MATCH(U$3,'SaS output'!$A$2:$T$2,0),FALSE),"")</f>
        <v>1.7633452397533372E-2</v>
      </c>
      <c r="V26" s="36">
        <f>IFERROR(VLOOKUP(CONCATENATE($B26,"_",V$2),'SaS output'!$A$3:$T$40001,MATCH(V$3,'SaS output'!$A$2:$T$2,0),FALSE),"")</f>
        <v>2.9932245955929186E-2</v>
      </c>
      <c r="W26" s="37">
        <f>IFERROR(VLOOKUP(CONCATENATE($B26,"_",W$2),'SaS output'!$A$3:$T$40001,MATCH(W$3,'SaS output'!$A$2:$T$2,0),FALSE),"")</f>
        <v>2.6444200008690702E-2</v>
      </c>
      <c r="X26" s="17">
        <f>IFERROR(VLOOKUP(CONCATENATE($B26,"_",X$2),'SaS output'!$A$3:$T$40001,MATCH(X$3,'SaS output'!$A$2:$T$2,0),FALSE),"")</f>
        <v>35</v>
      </c>
      <c r="Y26" s="35">
        <f>IFERROR(VLOOKUP(CONCATENATE($B26,"_",Y$2),'SaS output'!$A$3:$T$40001,MATCH(Y$3,'SaS output'!$A$2:$T$2,0),FALSE),"")</f>
        <v>0.2447</v>
      </c>
      <c r="Z26" s="35">
        <f>IFERROR(VLOOKUP(CONCATENATE($B26,"_",Z$2),'SaS output'!$A$3:$T$40001,MATCH(Z$3,'SaS output'!$A$2:$T$2,0),FALSE),"")</f>
        <v>0.3584</v>
      </c>
      <c r="AA26" s="36">
        <f>IFERROR(VLOOKUP(CONCATENATE($B26,"_",AA$2),'SaS output'!$A$3:$T$40001,MATCH(AA$3,'SaS output'!$A$2:$T$2,0),FALSE),"")</f>
        <v>0.45</v>
      </c>
      <c r="AB26" s="37">
        <f>IFERROR(VLOOKUP(CONCATENATE($B26,"_",AB$2),'SaS output'!$A$3:$T$40001,MATCH(AB$3,'SaS output'!$A$2:$T$2,0),FALSE),"")</f>
        <v>0.24565082636262514</v>
      </c>
      <c r="AF26" s="44"/>
      <c r="AG26" s="44"/>
      <c r="AH26" s="44"/>
      <c r="AI26" s="44"/>
    </row>
    <row r="27" spans="2:35" ht="15.75" customHeight="1">
      <c r="B27" s="9" t="str">
        <f t="shared" si="0"/>
        <v>2020_12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>
        <f>IFERROR(VLOOKUP(CONCATENATE($B27,"_",I$2),'SaS output'!$A$3:$T$40001,MATCH(I$3,'SaS output'!$A$2:$T$2,0),FALSE),"")</f>
        <v>41</v>
      </c>
      <c r="J27" s="15">
        <f>IFERROR(VLOOKUP(CONCATENATE($B27,"_",J$2),'SaS output'!$A$3:$T$40001,MATCH(J$3,'SaS output'!$A$2:$T$2,0),FALSE),"")</f>
        <v>2.3767994433645211E-3</v>
      </c>
      <c r="K27" s="15">
        <f>IFERROR(VLOOKUP(CONCATENATE($B27,"_",K$2),'SaS output'!$A$3:$T$40001,MATCH(K$3,'SaS output'!$A$2:$T$2,0),FALSE),"")</f>
        <v>5.1875243336991011E-3</v>
      </c>
      <c r="L27" s="38">
        <f>IFERROR(VLOOKUP(CONCATENATE($B27,"_",L$2),'SaS output'!$A$3:$T$40001,MATCH(L$3,'SaS output'!$A$2:$T$2,0),FALSE),"")</f>
        <v>9.4153018151949194E-3</v>
      </c>
      <c r="M27" s="34">
        <f>IFERROR(VLOOKUP(CONCATENATE($B27,"_",M$2),'SaS output'!$A$3:$T$40001,MATCH(M$3,'SaS output'!$A$2:$T$2,0),FALSE),"")</f>
        <v>9.9455037707101828E-3</v>
      </c>
      <c r="N27" s="14">
        <f>IFERROR(VLOOKUP(CONCATENATE($B27,"_",N$2),'SaS output'!$A$3:$T$40001,MATCH(N$3,'SaS output'!$A$2:$T$2,0),FALSE),"")</f>
        <v>34</v>
      </c>
      <c r="O27" s="15">
        <f>IFERROR(VLOOKUP(CONCATENATE($B27,"_",O$2),'SaS output'!$A$3:$T$40001,MATCH(O$3,'SaS output'!$A$2:$T$2,0),FALSE),"")</f>
        <v>0.11931125728106347</v>
      </c>
      <c r="P27" s="15">
        <f>IFERROR(VLOOKUP(CONCATENATE($B27,"_",P$2),'SaS output'!$A$3:$T$40001,MATCH(P$3,'SaS output'!$A$2:$T$2,0),FALSE),"")</f>
        <v>0.1684113999775213</v>
      </c>
      <c r="Q27" s="38">
        <f>IFERROR(VLOOKUP(CONCATENATE($B27,"_",Q$2),'SaS output'!$A$3:$T$40001,MATCH(Q$3,'SaS output'!$A$2:$T$2,0),FALSE),"")</f>
        <v>0.26821678002407179</v>
      </c>
      <c r="R27" s="34">
        <f>IFERROR(VLOOKUP(CONCATENATE($B27,"_",R$2),'SaS output'!$A$3:$T$40001,MATCH(R$3,'SaS output'!$A$2:$T$2,0),FALSE),"")</f>
        <v>9.6268435495378196E-2</v>
      </c>
      <c r="S27" s="14">
        <f>IFERROR(VLOOKUP(CONCATENATE($B27,"_",S$2),'SaS output'!$A$3:$T$40001,MATCH(S$3,'SaS output'!$A$2:$T$2,0),FALSE),"")</f>
        <v>68</v>
      </c>
      <c r="T27" s="15">
        <f>IFERROR(VLOOKUP(CONCATENATE($B27,"_",T$2),'SaS output'!$A$3:$T$40001,MATCH(T$3,'SaS output'!$A$2:$T$2,0),FALSE),"")</f>
        <v>6.6674461407870249E-3</v>
      </c>
      <c r="U27" s="15">
        <f>IFERROR(VLOOKUP(CONCATENATE($B27,"_",U$2),'SaS output'!$A$3:$T$40001,MATCH(U$3,'SaS output'!$A$2:$T$2,0),FALSE),"")</f>
        <v>1.1835712600230953E-2</v>
      </c>
      <c r="V27" s="38">
        <f>IFERROR(VLOOKUP(CONCATENATE($B27,"_",V$2),'SaS output'!$A$3:$T$40001,MATCH(V$3,'SaS output'!$A$2:$T$2,0),FALSE),"")</f>
        <v>1.8120852963547499E-2</v>
      </c>
      <c r="W27" s="34">
        <f>IFERROR(VLOOKUP(CONCATENATE($B27,"_",W$2),'SaS output'!$A$3:$T$40001,MATCH(W$3,'SaS output'!$A$2:$T$2,0),FALSE),"")</f>
        <v>1.0264908324917051E-2</v>
      </c>
      <c r="X27" s="14">
        <f>IFERROR(VLOOKUP(CONCATENATE($B27,"_",X$2),'SaS output'!$A$3:$T$40001,MATCH(X$3,'SaS output'!$A$2:$T$2,0),FALSE),"")</f>
        <v>69</v>
      </c>
      <c r="Y27" s="15">
        <f>IFERROR(VLOOKUP(CONCATENATE($B27,"_",Y$2),'SaS output'!$A$3:$T$40001,MATCH(Y$3,'SaS output'!$A$2:$T$2,0),FALSE),"")</f>
        <v>0.1454</v>
      </c>
      <c r="Z27" s="15">
        <f>IFERROR(VLOOKUP(CONCATENATE($B27,"_",Z$2),'SaS output'!$A$3:$T$40001,MATCH(Z$3,'SaS output'!$A$2:$T$2,0),FALSE),"")</f>
        <v>0.188</v>
      </c>
      <c r="AA27" s="38">
        <f>IFERROR(VLOOKUP(CONCATENATE($B27,"_",AA$2),'SaS output'!$A$3:$T$40001,MATCH(AA$3,'SaS output'!$A$2:$T$2,0),FALSE),"")</f>
        <v>0.25669999999999998</v>
      </c>
      <c r="AB27" s="34">
        <f>IFERROR(VLOOKUP(CONCATENATE($B27,"_",AB$2),'SaS output'!$A$3:$T$40001,MATCH(AB$3,'SaS output'!$A$2:$T$2,0),FALSE),"")</f>
        <v>0.17169710602728311</v>
      </c>
      <c r="AF27" s="44"/>
      <c r="AG27" s="44"/>
      <c r="AH27" s="44"/>
      <c r="AI27" s="44"/>
    </row>
    <row r="28" spans="2:35" ht="15.75" customHeight="1">
      <c r="B28" s="9" t="str">
        <f t="shared" si="0"/>
        <v>2020_12_BE_070</v>
      </c>
      <c r="C28" s="9" t="s">
        <v>29</v>
      </c>
      <c r="D28" s="9" t="s">
        <v>26</v>
      </c>
      <c r="G28" s="46"/>
      <c r="H28" s="16" t="s">
        <v>97</v>
      </c>
      <c r="I28" s="17">
        <f>IFERROR(VLOOKUP(CONCATENATE($B28,"_",I$2),'SaS output'!$A$3:$T$40001,MATCH(I$3,'SaS output'!$A$2:$T$2,0),FALSE),"")</f>
        <v>22</v>
      </c>
      <c r="J28" s="35">
        <f>IFERROR(VLOOKUP(CONCATENATE($B28,"_",J$2),'SaS output'!$A$3:$T$40001,MATCH(J$3,'SaS output'!$A$2:$T$2,0),FALSE),"")</f>
        <v>1.6222568295810695E-3</v>
      </c>
      <c r="K28" s="35">
        <f>IFERROR(VLOOKUP(CONCATENATE($B28,"_",K$2),'SaS output'!$A$3:$T$40001,MATCH(K$3,'SaS output'!$A$2:$T$2,0),FALSE),"")</f>
        <v>4.0404592645506207E-3</v>
      </c>
      <c r="L28" s="36">
        <f>IFERROR(VLOOKUP(CONCATENATE($B28,"_",L$2),'SaS output'!$A$3:$T$40001,MATCH(L$3,'SaS output'!$A$2:$T$2,0),FALSE),"")</f>
        <v>2.0130242707326232E-2</v>
      </c>
      <c r="M28" s="37">
        <f>IFERROR(VLOOKUP(CONCATENATE($B28,"_",M$2),'SaS output'!$A$3:$T$40001,MATCH(M$3,'SaS output'!$A$2:$T$2,0),FALSE),"")</f>
        <v>8.5573092046744674E-3</v>
      </c>
      <c r="N28" s="17">
        <f>IFERROR(VLOOKUP(CONCATENATE($B28,"_",N$2),'SaS output'!$A$3:$T$40001,MATCH(N$3,'SaS output'!$A$2:$T$2,0),FALSE),"")</f>
        <v>19</v>
      </c>
      <c r="O28" s="35">
        <f>IFERROR(VLOOKUP(CONCATENATE($B28,"_",O$2),'SaS output'!$A$3:$T$40001,MATCH(O$3,'SaS output'!$A$2:$T$2,0),FALSE),"")</f>
        <v>3.0160779092411761E-2</v>
      </c>
      <c r="P28" s="35">
        <f>IFERROR(VLOOKUP(CONCATENATE($B28,"_",P$2),'SaS output'!$A$3:$T$40001,MATCH(P$3,'SaS output'!$A$2:$T$2,0),FALSE),"")</f>
        <v>5.01530431125356E-2</v>
      </c>
      <c r="Q28" s="36">
        <f>IFERROR(VLOOKUP(CONCATENATE($B28,"_",Q$2),'SaS output'!$A$3:$T$40001,MATCH(Q$3,'SaS output'!$A$2:$T$2,0),FALSE),"")</f>
        <v>0.16150200032154841</v>
      </c>
      <c r="R28" s="37">
        <f>IFERROR(VLOOKUP(CONCATENATE($B28,"_",R$2),'SaS output'!$A$3:$T$40001,MATCH(R$3,'SaS output'!$A$2:$T$2,0),FALSE),"")</f>
        <v>3.857490941968806E-2</v>
      </c>
      <c r="S28" s="17">
        <f>IFERROR(VLOOKUP(CONCATENATE($B28,"_",S$2),'SaS output'!$A$3:$T$40001,MATCH(S$3,'SaS output'!$A$2:$T$2,0),FALSE),"")</f>
        <v>66</v>
      </c>
      <c r="T28" s="35">
        <f>IFERROR(VLOOKUP(CONCATENATE($B28,"_",T$2),'SaS output'!$A$3:$T$40001,MATCH(T$3,'SaS output'!$A$2:$T$2,0),FALSE),"")</f>
        <v>5.2993729474742207E-3</v>
      </c>
      <c r="U28" s="35">
        <f>IFERROR(VLOOKUP(CONCATENATE($B28,"_",U$2),'SaS output'!$A$3:$T$40001,MATCH(U$3,'SaS output'!$A$2:$T$2,0),FALSE),"")</f>
        <v>1.035971926475413E-2</v>
      </c>
      <c r="V28" s="36">
        <f>IFERROR(VLOOKUP(CONCATENATE($B28,"_",V$2),'SaS output'!$A$3:$T$40001,MATCH(V$3,'SaS output'!$A$2:$T$2,0),FALSE),"")</f>
        <v>1.54E-2</v>
      </c>
      <c r="W28" s="37">
        <f>IFERROR(VLOOKUP(CONCATENATE($B28,"_",W$2),'SaS output'!$A$3:$T$40001,MATCH(W$3,'SaS output'!$A$2:$T$2,0),FALSE),"")</f>
        <v>9.1221456300811452E-3</v>
      </c>
      <c r="X28" s="17">
        <f>IFERROR(VLOOKUP(CONCATENATE($B28,"_",X$2),'SaS output'!$A$3:$T$40001,MATCH(X$3,'SaS output'!$A$2:$T$2,0),FALSE),"")</f>
        <v>68</v>
      </c>
      <c r="Y28" s="35">
        <f>IFERROR(VLOOKUP(CONCATENATE($B28,"_",Y$2),'SaS output'!$A$3:$T$40001,MATCH(Y$3,'SaS output'!$A$2:$T$2,0),FALSE),"")</f>
        <v>0.11447</v>
      </c>
      <c r="Z28" s="35">
        <f>IFERROR(VLOOKUP(CONCATENATE($B28,"_",Z$2),'SaS output'!$A$3:$T$40001,MATCH(Z$3,'SaS output'!$A$2:$T$2,0),FALSE),"")</f>
        <v>0.14834999999999998</v>
      </c>
      <c r="AA28" s="36">
        <f>IFERROR(VLOOKUP(CONCATENATE($B28,"_",AA$2),'SaS output'!$A$3:$T$40001,MATCH(AA$3,'SaS output'!$A$2:$T$2,0),FALSE),"")</f>
        <v>0.19398540250000001</v>
      </c>
      <c r="AB28" s="37">
        <f>IFERROR(VLOOKUP(CONCATENATE($B28,"_",AB$2),'SaS output'!$A$3:$T$40001,MATCH(AB$3,'SaS output'!$A$2:$T$2,0),FALSE),"")</f>
        <v>0.13267474960766523</v>
      </c>
      <c r="AF28" s="44"/>
      <c r="AG28" s="44"/>
      <c r="AH28" s="44"/>
      <c r="AI28" s="44"/>
    </row>
    <row r="29" spans="2:35" ht="15.75" customHeight="1">
      <c r="B29" s="9" t="str">
        <f t="shared" si="0"/>
        <v>2020_12_BE_100</v>
      </c>
      <c r="C29" s="9" t="s">
        <v>29</v>
      </c>
      <c r="D29" s="9" t="s">
        <v>27</v>
      </c>
      <c r="G29" s="46"/>
      <c r="H29" s="16" t="s">
        <v>96</v>
      </c>
      <c r="I29" s="17">
        <f>IFERROR(VLOOKUP(CONCATENATE($B29,"_",I$2),'SaS output'!$A$3:$T$40001,MATCH(I$3,'SaS output'!$A$2:$T$2,0),FALSE),"")</f>
        <v>19</v>
      </c>
      <c r="J29" s="35">
        <f>IFERROR(VLOOKUP(CONCATENATE($B29,"_",J$2),'SaS output'!$A$3:$T$40001,MATCH(J$3,'SaS output'!$A$2:$T$2,0),FALSE),"")</f>
        <v>3.4548281223009156E-3</v>
      </c>
      <c r="K29" s="35">
        <f>IFERROR(VLOOKUP(CONCATENATE($B29,"_",K$2),'SaS output'!$A$3:$T$40001,MATCH(K$3,'SaS output'!$A$2:$T$2,0),FALSE),"")</f>
        <v>5.8635139368783812E-3</v>
      </c>
      <c r="L29" s="36">
        <f>IFERROR(VLOOKUP(CONCATENATE($B29,"_",L$2),'SaS output'!$A$3:$T$40001,MATCH(L$3,'SaS output'!$A$2:$T$2,0),FALSE),"")</f>
        <v>2.5127999407881019E-2</v>
      </c>
      <c r="M29" s="37">
        <f>IFERROR(VLOOKUP(CONCATENATE($B29,"_",M$2),'SaS output'!$A$3:$T$40001,MATCH(M$3,'SaS output'!$A$2:$T$2,0),FALSE),"")</f>
        <v>2.6953730431143446E-2</v>
      </c>
      <c r="N29" s="17">
        <f>IFERROR(VLOOKUP(CONCATENATE($B29,"_",N$2),'SaS output'!$A$3:$T$40001,MATCH(N$3,'SaS output'!$A$2:$T$2,0),FALSE),"")</f>
        <v>15</v>
      </c>
      <c r="O29" s="35">
        <f>IFERROR(VLOOKUP(CONCATENATE($B29,"_",O$2),'SaS output'!$A$3:$T$40001,MATCH(O$3,'SaS output'!$A$2:$T$2,0),FALSE),"")</f>
        <v>0.15369261477045909</v>
      </c>
      <c r="P29" s="35">
        <f>IFERROR(VLOOKUP(CONCATENATE($B29,"_",P$2),'SaS output'!$A$3:$T$40001,MATCH(P$3,'SaS output'!$A$2:$T$2,0),FALSE),"")</f>
        <v>0.31108338112329409</v>
      </c>
      <c r="Q29" s="36">
        <f>IFERROR(VLOOKUP(CONCATENATE($B29,"_",Q$2),'SaS output'!$A$3:$T$40001,MATCH(Q$3,'SaS output'!$A$2:$T$2,0),FALSE),"")</f>
        <v>0.50717120094495227</v>
      </c>
      <c r="R29" s="37">
        <f>IFERROR(VLOOKUP(CONCATENATE($B29,"_",R$2),'SaS output'!$A$3:$T$40001,MATCH(R$3,'SaS output'!$A$2:$T$2,0),FALSE),"")</f>
        <v>0.1050486494740988</v>
      </c>
      <c r="S29" s="17">
        <f>IFERROR(VLOOKUP(CONCATENATE($B29,"_",S$2),'SaS output'!$A$3:$T$40001,MATCH(S$3,'SaS output'!$A$2:$T$2,0),FALSE),"")</f>
        <v>31</v>
      </c>
      <c r="T29" s="35">
        <f>IFERROR(VLOOKUP(CONCATENATE($B29,"_",T$2),'SaS output'!$A$3:$T$40001,MATCH(T$3,'SaS output'!$A$2:$T$2,0),FALSE),"")</f>
        <v>5.2373113854595338E-3</v>
      </c>
      <c r="U29" s="35">
        <f>IFERROR(VLOOKUP(CONCATENATE($B29,"_",U$2),'SaS output'!$A$3:$T$40001,MATCH(U$3,'SaS output'!$A$2:$T$2,0),FALSE),"")</f>
        <v>1.009011215257084E-2</v>
      </c>
      <c r="V29" s="36">
        <f>IFERROR(VLOOKUP(CONCATENATE($B29,"_",V$2),'SaS output'!$A$3:$T$40001,MATCH(V$3,'SaS output'!$A$2:$T$2,0),FALSE),"")</f>
        <v>3.2119959391770751E-2</v>
      </c>
      <c r="W29" s="37">
        <f>IFERROR(VLOOKUP(CONCATENATE($B29,"_",W$2),'SaS output'!$A$3:$T$40001,MATCH(W$3,'SaS output'!$A$2:$T$2,0),FALSE),"")</f>
        <v>8.4897545467791883E-3</v>
      </c>
      <c r="X29" s="17">
        <f>IFERROR(VLOOKUP(CONCATENATE($B29,"_",X$2),'SaS output'!$A$3:$T$40001,MATCH(X$3,'SaS output'!$A$2:$T$2,0),FALSE),"")</f>
        <v>33</v>
      </c>
      <c r="Y29" s="35">
        <f>IFERROR(VLOOKUP(CONCATENATE($B29,"_",Y$2),'SaS output'!$A$3:$T$40001,MATCH(Y$3,'SaS output'!$A$2:$T$2,0),FALSE),"")</f>
        <v>0.43609999999999999</v>
      </c>
      <c r="Z29" s="35">
        <f>IFERROR(VLOOKUP(CONCATENATE($B29,"_",Z$2),'SaS output'!$A$3:$T$40001,MATCH(Z$3,'SaS output'!$A$2:$T$2,0),FALSE),"")</f>
        <v>0.51639999999999997</v>
      </c>
      <c r="AA29" s="36">
        <f>IFERROR(VLOOKUP(CONCATENATE($B29,"_",AA$2),'SaS output'!$A$3:$T$40001,MATCH(AA$3,'SaS output'!$A$2:$T$2,0),FALSE),"")</f>
        <v>0.65695899999999996</v>
      </c>
      <c r="AB29" s="37">
        <f>IFERROR(VLOOKUP(CONCATENATE($B29,"_",AB$2),'SaS output'!$A$3:$T$40001,MATCH(AB$3,'SaS output'!$A$2:$T$2,0),FALSE),"")</f>
        <v>0.49286933339291067</v>
      </c>
      <c r="AF29" s="44"/>
      <c r="AG29" s="44"/>
      <c r="AH29" s="44"/>
      <c r="AI29" s="44"/>
    </row>
    <row r="30" spans="2:35" ht="15.75" customHeight="1" thickBot="1">
      <c r="B30" s="9" t="str">
        <f t="shared" si="0"/>
        <v>2020_12_BE_110</v>
      </c>
      <c r="C30" s="9" t="s">
        <v>29</v>
      </c>
      <c r="D30" s="9" t="s">
        <v>28</v>
      </c>
      <c r="G30" s="47"/>
      <c r="H30" s="19" t="s">
        <v>98</v>
      </c>
      <c r="I30" s="20">
        <f>IFERROR(VLOOKUP(CONCATENATE($B30,"_",I$2),'SaS output'!$A$3:$T$40001,MATCH(I$3,'SaS output'!$A$2:$T$2,0),FALSE),"")</f>
        <v>32</v>
      </c>
      <c r="J30" s="39">
        <f>IFERROR(VLOOKUP(CONCATENATE($B30,"_",J$2),'SaS output'!$A$3:$T$40001,MATCH(J$3,'SaS output'!$A$2:$T$2,0),FALSE),"")</f>
        <v>4.9120076307306183E-3</v>
      </c>
      <c r="K30" s="39">
        <f>IFERROR(VLOOKUP(CONCATENATE($B30,"_",K$2),'SaS output'!$A$3:$T$40001,MATCH(K$3,'SaS output'!$A$2:$T$2,0),FALSE),"")</f>
        <v>9.0720160417761229E-3</v>
      </c>
      <c r="L30" s="40">
        <f>IFERROR(VLOOKUP(CONCATENATE($B30,"_",L$2),'SaS output'!$A$3:$T$40001,MATCH(L$3,'SaS output'!$A$2:$T$2,0),FALSE),"")</f>
        <v>2.3539378977289607E-2</v>
      </c>
      <c r="M30" s="41">
        <f>IFERROR(VLOOKUP(CONCATENATE($B30,"_",M$2),'SaS output'!$A$3:$T$40001,MATCH(M$3,'SaS output'!$A$2:$T$2,0),FALSE),"")</f>
        <v>1.5005269920970291E-2</v>
      </c>
      <c r="N30" s="20">
        <f>IFERROR(VLOOKUP(CONCATENATE($B30,"_",N$2),'SaS output'!$A$3:$T$40001,MATCH(N$3,'SaS output'!$A$2:$T$2,0),FALSE),"")</f>
        <v>27</v>
      </c>
      <c r="O30" s="39">
        <f>IFERROR(VLOOKUP(CONCATENATE($B30,"_",O$2),'SaS output'!$A$3:$T$40001,MATCH(O$3,'SaS output'!$A$2:$T$2,0),FALSE),"")</f>
        <v>0.17393833527035335</v>
      </c>
      <c r="P30" s="39">
        <f>IFERROR(VLOOKUP(CONCATENATE($B30,"_",P$2),'SaS output'!$A$3:$T$40001,MATCH(P$3,'SaS output'!$A$2:$T$2,0),FALSE),"")</f>
        <v>0.3146122827706751</v>
      </c>
      <c r="Q30" s="40">
        <f>IFERROR(VLOOKUP(CONCATENATE($B30,"_",Q$2),'SaS output'!$A$3:$T$40001,MATCH(Q$3,'SaS output'!$A$2:$T$2,0),FALSE),"")</f>
        <v>0.49848695509937024</v>
      </c>
      <c r="R30" s="41">
        <f>IFERROR(VLOOKUP(CONCATENATE($B30,"_",R$2),'SaS output'!$A$3:$T$40001,MATCH(R$3,'SaS output'!$A$2:$T$2,0),FALSE),"")</f>
        <v>0.22745803487987196</v>
      </c>
      <c r="S30" s="20">
        <f>IFERROR(VLOOKUP(CONCATENATE($B30,"_",S$2),'SaS output'!$A$3:$T$40001,MATCH(S$3,'SaS output'!$A$2:$T$2,0),FALSE),"")</f>
        <v>60</v>
      </c>
      <c r="T30" s="39">
        <f>IFERROR(VLOOKUP(CONCATENATE($B30,"_",T$2),'SaS output'!$A$3:$T$40001,MATCH(T$3,'SaS output'!$A$2:$T$2,0),FALSE),"")</f>
        <v>9.9176906645985514E-3</v>
      </c>
      <c r="U30" s="39">
        <f>IFERROR(VLOOKUP(CONCATENATE($B30,"_",U$2),'SaS output'!$A$3:$T$40001,MATCH(U$3,'SaS output'!$A$2:$T$2,0),FALSE),"")</f>
        <v>1.4631311133666478E-2</v>
      </c>
      <c r="V30" s="40">
        <f>IFERROR(VLOOKUP(CONCATENATE($B30,"_",V$2),'SaS output'!$A$3:$T$40001,MATCH(V$3,'SaS output'!$A$2:$T$2,0),FALSE),"")</f>
        <v>2.2377669851524444E-2</v>
      </c>
      <c r="W30" s="41">
        <f>IFERROR(VLOOKUP(CONCATENATE($B30,"_",W$2),'SaS output'!$A$3:$T$40001,MATCH(W$3,'SaS output'!$A$2:$T$2,0),FALSE),"")</f>
        <v>1.6758206408859385E-2</v>
      </c>
      <c r="X30" s="20">
        <f>IFERROR(VLOOKUP(CONCATENATE($B30,"_",X$2),'SaS output'!$A$3:$T$40001,MATCH(X$3,'SaS output'!$A$2:$T$2,0),FALSE),"")</f>
        <v>59</v>
      </c>
      <c r="Y30" s="39">
        <f>IFERROR(VLOOKUP(CONCATENATE($B30,"_",Y$2),'SaS output'!$A$3:$T$40001,MATCH(Y$3,'SaS output'!$A$2:$T$2,0),FALSE),"")</f>
        <v>0.25519999999999998</v>
      </c>
      <c r="Z30" s="39">
        <f>IFERROR(VLOOKUP(CONCATENATE($B30,"_",Z$2),'SaS output'!$A$3:$T$40001,MATCH(Z$3,'SaS output'!$A$2:$T$2,0),FALSE),"")</f>
        <v>0.36399999999999999</v>
      </c>
      <c r="AA30" s="40">
        <f>IFERROR(VLOOKUP(CONCATENATE($B30,"_",AA$2),'SaS output'!$A$3:$T$40001,MATCH(AA$3,'SaS output'!$A$2:$T$2,0),FALSE),"")</f>
        <v>0.49940000000000001</v>
      </c>
      <c r="AB30" s="41">
        <f>IFERROR(VLOOKUP(CONCATENATE($B30,"_",AB$2),'SaS output'!$A$3:$T$40001,MATCH(AB$3,'SaS output'!$A$2:$T$2,0),FALSE),"")</f>
        <v>0.33064047696097237</v>
      </c>
      <c r="AF30" s="44"/>
      <c r="AG30" s="44"/>
      <c r="AH30" s="44"/>
      <c r="AI30" s="44"/>
    </row>
    <row r="31" spans="2:35" ht="15.75" customHeight="1">
      <c r="B31" s="9" t="str">
        <f t="shared" si="0"/>
        <v>2020_12_BG_030</v>
      </c>
      <c r="C31" s="9" t="s">
        <v>31</v>
      </c>
      <c r="D31" s="9" t="s">
        <v>20</v>
      </c>
      <c r="G31" s="45"/>
      <c r="H31" s="13" t="s">
        <v>19</v>
      </c>
      <c r="I31" s="14">
        <f>IFERROR(VLOOKUP(CONCATENATE($B31,"_",I$2),'SaS output'!$A$3:$T$40001,MATCH(I$3,'SaS output'!$A$2:$T$2,0),FALSE),"")</f>
        <v>6</v>
      </c>
      <c r="J31" s="15">
        <f>IFERROR(VLOOKUP(CONCATENATE($B31,"_",J$2),'SaS output'!$A$3:$T$40001,MATCH(J$3,'SaS output'!$A$2:$T$2,0),FALSE),"")</f>
        <v>0</v>
      </c>
      <c r="K31" s="15">
        <f>IFERROR(VLOOKUP(CONCATENATE($B31,"_",K$2),'SaS output'!$A$3:$T$40001,MATCH(K$3,'SaS output'!$A$2:$T$2,0),FALSE),"")</f>
        <v>0</v>
      </c>
      <c r="L31" s="33">
        <f>IFERROR(VLOOKUP(CONCATENATE($B31,"_",L$2),'SaS output'!$A$3:$T$40001,MATCH(L$3,'SaS output'!$A$2:$T$2,0),FALSE),"")</f>
        <v>1.6882379632327044E-2</v>
      </c>
      <c r="M31" s="34">
        <f>IFERROR(VLOOKUP(CONCATENATE($B31,"_",M$2),'SaS output'!$A$3:$T$40001,MATCH(M$3,'SaS output'!$A$2:$T$2,0),FALSE),"")</f>
        <v>1.6948342566998956E-2</v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>
        <f>IFERROR(VLOOKUP(CONCATENATE($B31,"_",S$2),'SaS output'!$A$3:$T$40001,MATCH(S$3,'SaS output'!$A$2:$T$2,0),FALSE),"")</f>
        <v>33</v>
      </c>
      <c r="T31" s="15">
        <f>IFERROR(VLOOKUP(CONCATENATE($B31,"_",T$2),'SaS output'!$A$3:$T$40001,MATCH(T$3,'SaS output'!$A$2:$T$2,0),FALSE),"")</f>
        <v>3.8E-3</v>
      </c>
      <c r="U31" s="15">
        <f>IFERROR(VLOOKUP(CONCATENATE($B31,"_",U$2),'SaS output'!$A$3:$T$40001,MATCH(U$3,'SaS output'!$A$2:$T$2,0),FALSE),"")</f>
        <v>8.3999999999999995E-3</v>
      </c>
      <c r="V31" s="33">
        <f>IFERROR(VLOOKUP(CONCATENATE($B31,"_",V$2),'SaS output'!$A$3:$T$40001,MATCH(V$3,'SaS output'!$A$2:$T$2,0),FALSE),"")</f>
        <v>1.9699999999999999E-2</v>
      </c>
      <c r="W31" s="34">
        <f>IFERROR(VLOOKUP(CONCATENATE($B31,"_",W$2),'SaS output'!$A$3:$T$40001,MATCH(W$3,'SaS output'!$A$2:$T$2,0),FALSE),"")</f>
        <v>1.9075156280736416E-2</v>
      </c>
      <c r="X31" s="14">
        <f>IFERROR(VLOOKUP(CONCATENATE($B31,"_",X$2),'SaS output'!$A$3:$T$40001,MATCH(X$3,'SaS output'!$A$2:$T$2,0),FALSE),"")</f>
        <v>34</v>
      </c>
      <c r="Y31" s="15">
        <f>IFERROR(VLOOKUP(CONCATENATE($B31,"_",Y$2),'SaS output'!$A$3:$T$40001,MATCH(Y$3,'SaS output'!$A$2:$T$2,0),FALSE),"")</f>
        <v>0.31759999999999999</v>
      </c>
      <c r="Z31" s="15">
        <f>IFERROR(VLOOKUP(CONCATENATE($B31,"_",Z$2),'SaS output'!$A$3:$T$40001,MATCH(Z$3,'SaS output'!$A$2:$T$2,0),FALSE),"")</f>
        <v>0.379</v>
      </c>
      <c r="AA31" s="33">
        <f>IFERROR(VLOOKUP(CONCATENATE($B31,"_",AA$2),'SaS output'!$A$3:$T$40001,MATCH(AA$3,'SaS output'!$A$2:$T$2,0),FALSE),"")</f>
        <v>0.45</v>
      </c>
      <c r="AB31" s="34">
        <f>IFERROR(VLOOKUP(CONCATENATE($B31,"_",AB$2),'SaS output'!$A$3:$T$40001,MATCH(AB$3,'SaS output'!$A$2:$T$2,0),FALSE),"")</f>
        <v>0.44340148733051443</v>
      </c>
      <c r="AF31" s="44"/>
      <c r="AG31" s="44"/>
      <c r="AH31" s="44"/>
      <c r="AI31" s="44"/>
    </row>
    <row r="32" spans="2:35" ht="15.75" customHeight="1">
      <c r="B32" s="9" t="str">
        <f t="shared" si="0"/>
        <v>2020_12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>
        <f>IFERROR(VLOOKUP(CONCATENATE($B32,"_",S$2),'SaS output'!$A$3:$T$40001,MATCH(S$3,'SaS output'!$A$2:$T$2,0),FALSE),"")</f>
        <v>9</v>
      </c>
      <c r="T32" s="35">
        <f>IFERROR(VLOOKUP(CONCATENATE($B32,"_",T$2),'SaS output'!$A$3:$T$40001,MATCH(T$3,'SaS output'!$A$2:$T$2,0),FALSE),"")</f>
        <v>1.1299999999999998E-2</v>
      </c>
      <c r="U32" s="35">
        <f>IFERROR(VLOOKUP(CONCATENATE($B32,"_",U$2),'SaS output'!$A$3:$T$40001,MATCH(U$3,'SaS output'!$A$2:$T$2,0),FALSE),"")</f>
        <v>1.9E-2</v>
      </c>
      <c r="V32" s="36">
        <f>IFERROR(VLOOKUP(CONCATENATE($B32,"_",V$2),'SaS output'!$A$3:$T$40001,MATCH(V$3,'SaS output'!$A$2:$T$2,0),FALSE),"")</f>
        <v>2.24E-2</v>
      </c>
      <c r="W32" s="37">
        <f>IFERROR(VLOOKUP(CONCATENATE($B32,"_",W$2),'SaS output'!$A$3:$T$40001,MATCH(W$3,'SaS output'!$A$2:$T$2,0),FALSE),"")</f>
        <v>0.64363279173833232</v>
      </c>
      <c r="X32" s="17">
        <f>IFERROR(VLOOKUP(CONCATENATE($B32,"_",X$2),'SaS output'!$A$3:$T$40001,MATCH(X$3,'SaS output'!$A$2:$T$2,0),FALSE),"")</f>
        <v>9</v>
      </c>
      <c r="Y32" s="35">
        <f>IFERROR(VLOOKUP(CONCATENATE($B32,"_",Y$2),'SaS output'!$A$3:$T$40001,MATCH(Y$3,'SaS output'!$A$2:$T$2,0),FALSE),"")</f>
        <v>0.19589999999999999</v>
      </c>
      <c r="Z32" s="35">
        <f>IFERROR(VLOOKUP(CONCATENATE($B32,"_",Z$2),'SaS output'!$A$3:$T$40001,MATCH(Z$3,'SaS output'!$A$2:$T$2,0),FALSE),"")</f>
        <v>0.2243</v>
      </c>
      <c r="AA32" s="36">
        <f>IFERROR(VLOOKUP(CONCATENATE($B32,"_",AA$2),'SaS output'!$A$3:$T$40001,MATCH(AA$3,'SaS output'!$A$2:$T$2,0),FALSE),"")</f>
        <v>0.45</v>
      </c>
      <c r="AB32" s="37">
        <f>IFERROR(VLOOKUP(CONCATENATE($B32,"_",AB$2),'SaS output'!$A$3:$T$40001,MATCH(AB$3,'SaS output'!$A$2:$T$2,0),FALSE),"")</f>
        <v>0.54349550185465834</v>
      </c>
      <c r="AF32" s="44"/>
      <c r="AG32" s="44"/>
      <c r="AH32" s="44"/>
      <c r="AI32" s="44"/>
    </row>
    <row r="33" spans="2:35" ht="15.75" customHeight="1">
      <c r="B33" s="9" t="str">
        <f t="shared" si="0"/>
        <v>2020_12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>
        <f>IFERROR(VLOOKUP(CONCATENATE($B33,"_",S$2),'SaS output'!$A$3:$T$40001,MATCH(S$3,'SaS output'!$A$2:$T$2,0),FALSE),"")</f>
        <v>18</v>
      </c>
      <c r="T33" s="35">
        <f>IFERROR(VLOOKUP(CONCATENATE($B33,"_",T$2),'SaS output'!$A$3:$T$40001,MATCH(T$3,'SaS output'!$A$2:$T$2,0),FALSE),"")</f>
        <v>3.4949999999999998E-3</v>
      </c>
      <c r="U33" s="35">
        <f>IFERROR(VLOOKUP(CONCATENATE($B33,"_",U$2),'SaS output'!$A$3:$T$40001,MATCH(U$3,'SaS output'!$A$2:$T$2,0),FALSE),"")</f>
        <v>1.54E-2</v>
      </c>
      <c r="V33" s="36">
        <f>IFERROR(VLOOKUP(CONCATENATE($B33,"_",V$2),'SaS output'!$A$3:$T$40001,MATCH(V$3,'SaS output'!$A$2:$T$2,0),FALSE),"")</f>
        <v>3.689338448427653E-2</v>
      </c>
      <c r="W33" s="37">
        <f>IFERROR(VLOOKUP(CONCATENATE($B33,"_",W$2),'SaS output'!$A$3:$T$40001,MATCH(W$3,'SaS output'!$A$2:$T$2,0),FALSE),"")</f>
        <v>3.4579696367070097E-2</v>
      </c>
      <c r="X33" s="17">
        <f>IFERROR(VLOOKUP(CONCATENATE($B33,"_",X$2),'SaS output'!$A$3:$T$40001,MATCH(X$3,'SaS output'!$A$2:$T$2,0),FALSE),"")</f>
        <v>19</v>
      </c>
      <c r="Y33" s="35">
        <f>IFERROR(VLOOKUP(CONCATENATE($B33,"_",Y$2),'SaS output'!$A$3:$T$40001,MATCH(Y$3,'SaS output'!$A$2:$T$2,0),FALSE),"")</f>
        <v>0.1229</v>
      </c>
      <c r="Z33" s="35">
        <f>IFERROR(VLOOKUP(CONCATENATE($B33,"_",Z$2),'SaS output'!$A$3:$T$40001,MATCH(Z$3,'SaS output'!$A$2:$T$2,0),FALSE),"")</f>
        <v>0.434334</v>
      </c>
      <c r="AA33" s="36">
        <f>IFERROR(VLOOKUP(CONCATENATE($B33,"_",AA$2),'SaS output'!$A$3:$T$40001,MATCH(AA$3,'SaS output'!$A$2:$T$2,0),FALSE),"")</f>
        <v>0.45</v>
      </c>
      <c r="AB33" s="37">
        <f>IFERROR(VLOOKUP(CONCATENATE($B33,"_",AB$2),'SaS output'!$A$3:$T$40001,MATCH(AB$3,'SaS output'!$A$2:$T$2,0),FALSE),"")</f>
        <v>0.41787996678991757</v>
      </c>
      <c r="AF33" s="44"/>
      <c r="AG33" s="44"/>
      <c r="AH33" s="44"/>
      <c r="AI33" s="44"/>
    </row>
    <row r="34" spans="2:35" ht="15.75" customHeight="1">
      <c r="B34" s="9" t="str">
        <f t="shared" si="0"/>
        <v>2020_12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>
        <f>IFERROR(VLOOKUP(CONCATENATE($B34,"_",I$2),'SaS output'!$A$3:$T$40001,MATCH(I$3,'SaS output'!$A$2:$T$2,0),FALSE),"")</f>
        <v>28</v>
      </c>
      <c r="J34" s="15">
        <f>IFERROR(VLOOKUP(CONCATENATE($B34,"_",J$2),'SaS output'!$A$3:$T$40001,MATCH(J$3,'SaS output'!$A$2:$T$2,0),FALSE),"")</f>
        <v>6.2318396486795932E-4</v>
      </c>
      <c r="K34" s="15">
        <f>IFERROR(VLOOKUP(CONCATENATE($B34,"_",K$2),'SaS output'!$A$3:$T$40001,MATCH(K$3,'SaS output'!$A$2:$T$2,0),FALSE),"")</f>
        <v>9.5254874387350752E-3</v>
      </c>
      <c r="L34" s="38">
        <f>IFERROR(VLOOKUP(CONCATENATE($B34,"_",L$2),'SaS output'!$A$3:$T$40001,MATCH(L$3,'SaS output'!$A$2:$T$2,0),FALSE),"")</f>
        <v>6.5502450970858481E-2</v>
      </c>
      <c r="M34" s="34">
        <f>IFERROR(VLOOKUP(CONCATENATE($B34,"_",M$2),'SaS output'!$A$3:$T$40001,MATCH(M$3,'SaS output'!$A$2:$T$2,0),FALSE),"")</f>
        <v>2.9417323338050319E-2</v>
      </c>
      <c r="N34" s="14">
        <f>IFERROR(VLOOKUP(CONCATENATE($B34,"_",N$2),'SaS output'!$A$3:$T$40001,MATCH(N$3,'SaS output'!$A$2:$T$2,0),FALSE),"")</f>
        <v>19</v>
      </c>
      <c r="O34" s="15">
        <f>IFERROR(VLOOKUP(CONCATENATE($B34,"_",O$2),'SaS output'!$A$3:$T$40001,MATCH(O$3,'SaS output'!$A$2:$T$2,0),FALSE),"")</f>
        <v>0.2122533272143185</v>
      </c>
      <c r="P34" s="15">
        <f>IFERROR(VLOOKUP(CONCATENATE($B34,"_",P$2),'SaS output'!$A$3:$T$40001,MATCH(P$3,'SaS output'!$A$2:$T$2,0),FALSE),"")</f>
        <v>0.46439203539002288</v>
      </c>
      <c r="Q34" s="38">
        <f>IFERROR(VLOOKUP(CONCATENATE($B34,"_",Q$2),'SaS output'!$A$3:$T$40001,MATCH(Q$3,'SaS output'!$A$2:$T$2,0),FALSE),"")</f>
        <v>0.56780624361766274</v>
      </c>
      <c r="R34" s="34">
        <f>IFERROR(VLOOKUP(CONCATENATE($B34,"_",R$2),'SaS output'!$A$3:$T$40001,MATCH(R$3,'SaS output'!$A$2:$T$2,0),FALSE),"")</f>
        <v>0.49390182053884063</v>
      </c>
      <c r="S34" s="14">
        <f>IFERROR(VLOOKUP(CONCATENATE($B34,"_",S$2),'SaS output'!$A$3:$T$40001,MATCH(S$3,'SaS output'!$A$2:$T$2,0),FALSE),"")</f>
        <v>61</v>
      </c>
      <c r="T34" s="15">
        <f>IFERROR(VLOOKUP(CONCATENATE($B34,"_",T$2),'SaS output'!$A$3:$T$40001,MATCH(T$3,'SaS output'!$A$2:$T$2,0),FALSE),"")</f>
        <v>4.1000000000000003E-3</v>
      </c>
      <c r="U34" s="15">
        <f>IFERROR(VLOOKUP(CONCATENATE($B34,"_",U$2),'SaS output'!$A$3:$T$40001,MATCH(U$3,'SaS output'!$A$2:$T$2,0),FALSE),"")</f>
        <v>8.0000000000000002E-3</v>
      </c>
      <c r="V34" s="38">
        <f>IFERROR(VLOOKUP(CONCATENATE($B34,"_",V$2),'SaS output'!$A$3:$T$40001,MATCH(V$3,'SaS output'!$A$2:$T$2,0),FALSE),"")</f>
        <v>2.9425085457902508E-2</v>
      </c>
      <c r="W34" s="34">
        <f>IFERROR(VLOOKUP(CONCATENATE($B34,"_",W$2),'SaS output'!$A$3:$T$40001,MATCH(W$3,'SaS output'!$A$2:$T$2,0),FALSE),"")</f>
        <v>2.3715603255271361E-2</v>
      </c>
      <c r="X34" s="14">
        <f>IFERROR(VLOOKUP(CONCATENATE($B34,"_",X$2),'SaS output'!$A$3:$T$40001,MATCH(X$3,'SaS output'!$A$2:$T$2,0),FALSE),"")</f>
        <v>63</v>
      </c>
      <c r="Y34" s="15">
        <f>IFERROR(VLOOKUP(CONCATENATE($B34,"_",Y$2),'SaS output'!$A$3:$T$40001,MATCH(Y$3,'SaS output'!$A$2:$T$2,0),FALSE),"")</f>
        <v>0.184</v>
      </c>
      <c r="Z34" s="15">
        <f>IFERROR(VLOOKUP(CONCATENATE($B34,"_",Z$2),'SaS output'!$A$3:$T$40001,MATCH(Z$3,'SaS output'!$A$2:$T$2,0),FALSE),"")</f>
        <v>0.26300000000000001</v>
      </c>
      <c r="AA34" s="38">
        <f>IFERROR(VLOOKUP(CONCATENATE($B34,"_",AA$2),'SaS output'!$A$3:$T$40001,MATCH(AA$3,'SaS output'!$A$2:$T$2,0),FALSE),"")</f>
        <v>0.38109999999999999</v>
      </c>
      <c r="AB34" s="34">
        <f>IFERROR(VLOOKUP(CONCATENATE($B34,"_",AB$2),'SaS output'!$A$3:$T$40001,MATCH(AB$3,'SaS output'!$A$2:$T$2,0),FALSE),"")</f>
        <v>0.33033418606085879</v>
      </c>
      <c r="AF34" s="44"/>
      <c r="AG34" s="44"/>
      <c r="AH34" s="44"/>
      <c r="AI34" s="44"/>
    </row>
    <row r="35" spans="2:35" ht="15.75" customHeight="1">
      <c r="B35" s="9" t="str">
        <f t="shared" si="0"/>
        <v>2020_12_BG_070</v>
      </c>
      <c r="C35" s="9" t="s">
        <v>31</v>
      </c>
      <c r="D35" s="9" t="s">
        <v>26</v>
      </c>
      <c r="G35" s="46"/>
      <c r="H35" s="16" t="s">
        <v>97</v>
      </c>
      <c r="I35" s="17">
        <f>IFERROR(VLOOKUP(CONCATENATE($B35,"_",I$2),'SaS output'!$A$3:$T$40001,MATCH(I$3,'SaS output'!$A$2:$T$2,0),FALSE),"")</f>
        <v>5</v>
      </c>
      <c r="J35" s="35">
        <f>IFERROR(VLOOKUP(CONCATENATE($B35,"_",J$2),'SaS output'!$A$3:$T$40001,MATCH(J$3,'SaS output'!$A$2:$T$2,0),FALSE),"")</f>
        <v>1.7020016892950018E-2</v>
      </c>
      <c r="K35" s="35">
        <f>IFERROR(VLOOKUP(CONCATENATE($B35,"_",K$2),'SaS output'!$A$3:$T$40001,MATCH(K$3,'SaS output'!$A$2:$T$2,0),FALSE),"")</f>
        <v>2.5784809772648666E-2</v>
      </c>
      <c r="L35" s="36">
        <f>IFERROR(VLOOKUP(CONCATENATE($B35,"_",L$2),'SaS output'!$A$3:$T$40001,MATCH(L$3,'SaS output'!$A$2:$T$2,0),FALSE),"")</f>
        <v>2.5856218683359005E-2</v>
      </c>
      <c r="M35" s="37">
        <f>IFERROR(VLOOKUP(CONCATENATE($B35,"_",M$2),'SaS output'!$A$3:$T$40001,MATCH(M$3,'SaS output'!$A$2:$T$2,0),FALSE),"")</f>
        <v>2.3456890572862932E-2</v>
      </c>
      <c r="N35" s="17">
        <f>IFERROR(VLOOKUP(CONCATENATE($B35,"_",N$2),'SaS output'!$A$3:$T$40001,MATCH(N$3,'SaS output'!$A$2:$T$2,0),FALSE),"")</f>
        <v>4</v>
      </c>
      <c r="O35" s="35">
        <f>IFERROR(VLOOKUP(CONCATENATE($B35,"_",O$2),'SaS output'!$A$3:$T$40001,MATCH(O$3,'SaS output'!$A$2:$T$2,0),FALSE),"")</f>
        <v>0.28588015368438296</v>
      </c>
      <c r="P35" s="35">
        <f>IFERROR(VLOOKUP(CONCATENATE($B35,"_",P$2),'SaS output'!$A$3:$T$40001,MATCH(P$3,'SaS output'!$A$2:$T$2,0),FALSE),"")</f>
        <v>0.34672945232369173</v>
      </c>
      <c r="Q35" s="36">
        <f>IFERROR(VLOOKUP(CONCATENATE($B35,"_",Q$2),'SaS output'!$A$3:$T$40001,MATCH(Q$3,'SaS output'!$A$2:$T$2,0),FALSE),"")</f>
        <v>0.4421250100923243</v>
      </c>
      <c r="R35" s="37">
        <f>IFERROR(VLOOKUP(CONCATENATE($B35,"_",R$2),'SaS output'!$A$3:$T$40001,MATCH(R$3,'SaS output'!$A$2:$T$2,0),FALSE),"")</f>
        <v>0.30996309750410123</v>
      </c>
      <c r="S35" s="17">
        <f>IFERROR(VLOOKUP(CONCATENATE($B35,"_",S$2),'SaS output'!$A$3:$T$40001,MATCH(S$3,'SaS output'!$A$2:$T$2,0),FALSE),"")</f>
        <v>44</v>
      </c>
      <c r="T35" s="35">
        <f>IFERROR(VLOOKUP(CONCATENATE($B35,"_",T$2),'SaS output'!$A$3:$T$40001,MATCH(T$3,'SaS output'!$A$2:$T$2,0),FALSE),"")</f>
        <v>2E-3</v>
      </c>
      <c r="U35" s="35">
        <f>IFERROR(VLOOKUP(CONCATENATE($B35,"_",U$2),'SaS output'!$A$3:$T$40001,MATCH(U$3,'SaS output'!$A$2:$T$2,0),FALSE),"")</f>
        <v>4.4999999999999997E-3</v>
      </c>
      <c r="V35" s="36">
        <f>IFERROR(VLOOKUP(CONCATENATE($B35,"_",V$2),'SaS output'!$A$3:$T$40001,MATCH(V$3,'SaS output'!$A$2:$T$2,0),FALSE),"")</f>
        <v>1.1638635670702989E-2</v>
      </c>
      <c r="W35" s="37">
        <f>IFERROR(VLOOKUP(CONCATENATE($B35,"_",W$2),'SaS output'!$A$3:$T$40001,MATCH(W$3,'SaS output'!$A$2:$T$2,0),FALSE),"")</f>
        <v>1.905674443098437E-2</v>
      </c>
      <c r="X35" s="17">
        <f>IFERROR(VLOOKUP(CONCATENATE($B35,"_",X$2),'SaS output'!$A$3:$T$40001,MATCH(X$3,'SaS output'!$A$2:$T$2,0),FALSE),"")</f>
        <v>46</v>
      </c>
      <c r="Y35" s="35">
        <f>IFERROR(VLOOKUP(CONCATENATE($B35,"_",Y$2),'SaS output'!$A$3:$T$40001,MATCH(Y$3,'SaS output'!$A$2:$T$2,0),FALSE),"")</f>
        <v>0.10199999999999999</v>
      </c>
      <c r="Z35" s="35">
        <f>IFERROR(VLOOKUP(CONCATENATE($B35,"_",Z$2),'SaS output'!$A$3:$T$40001,MATCH(Z$3,'SaS output'!$A$2:$T$2,0),FALSE),"")</f>
        <v>0.1452</v>
      </c>
      <c r="AA35" s="36">
        <f>IFERROR(VLOOKUP(CONCATENATE($B35,"_",AA$2),'SaS output'!$A$3:$T$40001,MATCH(AA$3,'SaS output'!$A$2:$T$2,0),FALSE),"")</f>
        <v>0.18370629999999999</v>
      </c>
      <c r="AB35" s="37">
        <f>IFERROR(VLOOKUP(CONCATENATE($B35,"_",AB$2),'SaS output'!$A$3:$T$40001,MATCH(AB$3,'SaS output'!$A$2:$T$2,0),FALSE),"")</f>
        <v>0.23965046153639719</v>
      </c>
      <c r="AF35" s="44"/>
      <c r="AG35" s="44"/>
      <c r="AH35" s="44"/>
      <c r="AI35" s="44"/>
    </row>
    <row r="36" spans="2:35" ht="15.75" customHeight="1">
      <c r="B36" s="9" t="str">
        <f t="shared" si="0"/>
        <v>2020_12_BG_100</v>
      </c>
      <c r="C36" s="9" t="s">
        <v>31</v>
      </c>
      <c r="D36" s="9" t="s">
        <v>27</v>
      </c>
      <c r="G36" s="46"/>
      <c r="H36" s="16" t="s">
        <v>96</v>
      </c>
      <c r="I36" s="17">
        <f>IFERROR(VLOOKUP(CONCATENATE($B36,"_",I$2),'SaS output'!$A$3:$T$40001,MATCH(I$3,'SaS output'!$A$2:$T$2,0),FALSE),"")</f>
        <v>13</v>
      </c>
      <c r="J36" s="35">
        <f>IFERROR(VLOOKUP(CONCATENATE($B36,"_",J$2),'SaS output'!$A$3:$T$40001,MATCH(J$3,'SaS output'!$A$2:$T$2,0),FALSE),"")</f>
        <v>5.2547612676567363E-3</v>
      </c>
      <c r="K36" s="35">
        <f>IFERROR(VLOOKUP(CONCATENATE($B36,"_",K$2),'SaS output'!$A$3:$T$40001,MATCH(K$3,'SaS output'!$A$2:$T$2,0),FALSE),"")</f>
        <v>1.8516505588506347E-2</v>
      </c>
      <c r="L36" s="36">
        <f>IFERROR(VLOOKUP(CONCATENATE($B36,"_",L$2),'SaS output'!$A$3:$T$40001,MATCH(L$3,'SaS output'!$A$2:$T$2,0),FALSE),"")</f>
        <v>2.5467758519805542E-2</v>
      </c>
      <c r="M36" s="37">
        <f>IFERROR(VLOOKUP(CONCATENATE($B36,"_",M$2),'SaS output'!$A$3:$T$40001,MATCH(M$3,'SaS output'!$A$2:$T$2,0),FALSE),"")</f>
        <v>2.4242220969188415E-2</v>
      </c>
      <c r="N36" s="17">
        <f>IFERROR(VLOOKUP(CONCATENATE($B36,"_",N$2),'SaS output'!$A$3:$T$40001,MATCH(N$3,'SaS output'!$A$2:$T$2,0),FALSE),"")</f>
        <v>9</v>
      </c>
      <c r="O36" s="35">
        <f>IFERROR(VLOOKUP(CONCATENATE($B36,"_",O$2),'SaS output'!$A$3:$T$40001,MATCH(O$3,'SaS output'!$A$2:$T$2,0),FALSE),"")</f>
        <v>0.43414027559426394</v>
      </c>
      <c r="P36" s="35">
        <f>IFERROR(VLOOKUP(CONCATENATE($B36,"_",P$2),'SaS output'!$A$3:$T$40001,MATCH(P$3,'SaS output'!$A$2:$T$2,0),FALSE),"")</f>
        <v>0.63366336633663367</v>
      </c>
      <c r="Q36" s="36">
        <f>IFERROR(VLOOKUP(CONCATENATE($B36,"_",Q$2),'SaS output'!$A$3:$T$40001,MATCH(Q$3,'SaS output'!$A$2:$T$2,0),FALSE),"")</f>
        <v>0.77394908229721748</v>
      </c>
      <c r="R36" s="37">
        <f>IFERROR(VLOOKUP(CONCATENATE($B36,"_",R$2),'SaS output'!$A$3:$T$40001,MATCH(R$3,'SaS output'!$A$2:$T$2,0),FALSE),"")</f>
        <v>0.77451389829292527</v>
      </c>
      <c r="S36" s="17">
        <f>IFERROR(VLOOKUP(CONCATENATE($B36,"_",S$2),'SaS output'!$A$3:$T$40001,MATCH(S$3,'SaS output'!$A$2:$T$2,0),FALSE),"")</f>
        <v>26</v>
      </c>
      <c r="T36" s="35">
        <f>IFERROR(VLOOKUP(CONCATENATE($B36,"_",T$2),'SaS output'!$A$3:$T$40001,MATCH(T$3,'SaS output'!$A$2:$T$2,0),FALSE),"")</f>
        <v>4.5560075243825937E-3</v>
      </c>
      <c r="U36" s="35">
        <f>IFERROR(VLOOKUP(CONCATENATE($B36,"_",U$2),'SaS output'!$A$3:$T$40001,MATCH(U$3,'SaS output'!$A$2:$T$2,0),FALSE),"")</f>
        <v>1.6647303291352424E-2</v>
      </c>
      <c r="V36" s="36">
        <f>IFERROR(VLOOKUP(CONCATENATE($B36,"_",V$2),'SaS output'!$A$3:$T$40001,MATCH(V$3,'SaS output'!$A$2:$T$2,0),FALSE),"")</f>
        <v>3.4866720084645787E-2</v>
      </c>
      <c r="W36" s="37">
        <f>IFERROR(VLOOKUP(CONCATENATE($B36,"_",W$2),'SaS output'!$A$3:$T$40001,MATCH(W$3,'SaS output'!$A$2:$T$2,0),FALSE),"")</f>
        <v>3.0839998080740415E-2</v>
      </c>
      <c r="X36" s="17">
        <f>IFERROR(VLOOKUP(CONCATENATE($B36,"_",X$2),'SaS output'!$A$3:$T$40001,MATCH(X$3,'SaS output'!$A$2:$T$2,0),FALSE),"")</f>
        <v>29</v>
      </c>
      <c r="Y36" s="35">
        <f>IFERROR(VLOOKUP(CONCATENATE($B36,"_",Y$2),'SaS output'!$A$3:$T$40001,MATCH(Y$3,'SaS output'!$A$2:$T$2,0),FALSE),"")</f>
        <v>0.33359230000000001</v>
      </c>
      <c r="Z36" s="35">
        <f>IFERROR(VLOOKUP(CONCATENATE($B36,"_",Z$2),'SaS output'!$A$3:$T$40001,MATCH(Z$3,'SaS output'!$A$2:$T$2,0),FALSE),"")</f>
        <v>0.58367100000000005</v>
      </c>
      <c r="AA36" s="36">
        <f>IFERROR(VLOOKUP(CONCATENATE($B36,"_",AA$2),'SaS output'!$A$3:$T$40001,MATCH(AA$3,'SaS output'!$A$2:$T$2,0),FALSE),"")</f>
        <v>0.70634305200000003</v>
      </c>
      <c r="AB36" s="37">
        <f>IFERROR(VLOOKUP(CONCATENATE($B36,"_",AB$2),'SaS output'!$A$3:$T$40001,MATCH(AB$3,'SaS output'!$A$2:$T$2,0),FALSE),"")</f>
        <v>0.42507362082852362</v>
      </c>
      <c r="AF36" s="44"/>
      <c r="AG36" s="44"/>
      <c r="AH36" s="44"/>
      <c r="AI36" s="44"/>
    </row>
    <row r="37" spans="2:35" ht="15.75" customHeight="1" thickBot="1">
      <c r="B37" s="9" t="str">
        <f t="shared" si="0"/>
        <v>2020_12_BG_110</v>
      </c>
      <c r="C37" s="9" t="s">
        <v>31</v>
      </c>
      <c r="D37" s="9" t="s">
        <v>28</v>
      </c>
      <c r="G37" s="47"/>
      <c r="H37" s="19" t="s">
        <v>98</v>
      </c>
      <c r="I37" s="20">
        <f>IFERROR(VLOOKUP(CONCATENATE($B37,"_",I$2),'SaS output'!$A$3:$T$40001,MATCH(I$3,'SaS output'!$A$2:$T$2,0),FALSE),"")</f>
        <v>18</v>
      </c>
      <c r="J37" s="39">
        <f>IFERROR(VLOOKUP(CONCATENATE($B37,"_",J$2),'SaS output'!$A$3:$T$40001,MATCH(J$3,'SaS output'!$A$2:$T$2,0),FALSE),"")</f>
        <v>1.9029495718365482E-2</v>
      </c>
      <c r="K37" s="39">
        <f>IFERROR(VLOOKUP(CONCATENATE($B37,"_",K$2),'SaS output'!$A$3:$T$40001,MATCH(K$3,'SaS output'!$A$2:$T$2,0),FALSE),"")</f>
        <v>3.1643189443270707E-2</v>
      </c>
      <c r="L37" s="40">
        <f>IFERROR(VLOOKUP(CONCATENATE($B37,"_",L$2),'SaS output'!$A$3:$T$40001,MATCH(L$3,'SaS output'!$A$2:$T$2,0),FALSE),"")</f>
        <v>4.8515296433590191E-2</v>
      </c>
      <c r="M37" s="41">
        <f>IFERROR(VLOOKUP(CONCATENATE($B37,"_",M$2),'SaS output'!$A$3:$T$40001,MATCH(M$3,'SaS output'!$A$2:$T$2,0),FALSE),"")</f>
        <v>4.5248148110819897E-2</v>
      </c>
      <c r="N37" s="20">
        <f>IFERROR(VLOOKUP(CONCATENATE($B37,"_",N$2),'SaS output'!$A$3:$T$40001,MATCH(N$3,'SaS output'!$A$2:$T$2,0),FALSE),"")</f>
        <v>13</v>
      </c>
      <c r="O37" s="39">
        <f>IFERROR(VLOOKUP(CONCATENATE($B37,"_",O$2),'SaS output'!$A$3:$T$40001,MATCH(O$3,'SaS output'!$A$2:$T$2,0),FALSE),"")</f>
        <v>0.33186666666666664</v>
      </c>
      <c r="P37" s="39">
        <f>IFERROR(VLOOKUP(CONCATENATE($B37,"_",P$2),'SaS output'!$A$3:$T$40001,MATCH(P$3,'SaS output'!$A$2:$T$2,0),FALSE),"")</f>
        <v>0.47145094688879396</v>
      </c>
      <c r="Q37" s="40">
        <f>IFERROR(VLOOKUP(CONCATENATE($B37,"_",Q$2),'SaS output'!$A$3:$T$40001,MATCH(Q$3,'SaS output'!$A$2:$T$2,0),FALSE),"")</f>
        <v>0.63760081590099482</v>
      </c>
      <c r="R37" s="41">
        <f>IFERROR(VLOOKUP(CONCATENATE($B37,"_",R$2),'SaS output'!$A$3:$T$40001,MATCH(R$3,'SaS output'!$A$2:$T$2,0),FALSE),"")</f>
        <v>0.67975228316811509</v>
      </c>
      <c r="S37" s="20">
        <f>IFERROR(VLOOKUP(CONCATENATE($B37,"_",S$2),'SaS output'!$A$3:$T$40001,MATCH(S$3,'SaS output'!$A$2:$T$2,0),FALSE),"")</f>
        <v>51</v>
      </c>
      <c r="T37" s="39">
        <f>IFERROR(VLOOKUP(CONCATENATE($B37,"_",T$2),'SaS output'!$A$3:$T$40001,MATCH(T$3,'SaS output'!$A$2:$T$2,0),FALSE),"")</f>
        <v>7.5666862375089496E-3</v>
      </c>
      <c r="U37" s="39">
        <f>IFERROR(VLOOKUP(CONCATENATE($B37,"_",U$2),'SaS output'!$A$3:$T$40001,MATCH(U$3,'SaS output'!$A$2:$T$2,0),FALSE),"")</f>
        <v>2.1202711755329923E-2</v>
      </c>
      <c r="V37" s="40">
        <f>IFERROR(VLOOKUP(CONCATENATE($B37,"_",V$2),'SaS output'!$A$3:$T$40001,MATCH(V$3,'SaS output'!$A$2:$T$2,0),FALSE),"")</f>
        <v>4.5873598272149319E-2</v>
      </c>
      <c r="W37" s="41">
        <f>IFERROR(VLOOKUP(CONCATENATE($B37,"_",W$2),'SaS output'!$A$3:$T$40001,MATCH(W$3,'SaS output'!$A$2:$T$2,0),FALSE),"")</f>
        <v>3.7754336903583152E-2</v>
      </c>
      <c r="X37" s="20">
        <f>IFERROR(VLOOKUP(CONCATENATE($B37,"_",X$2),'SaS output'!$A$3:$T$40001,MATCH(X$3,'SaS output'!$A$2:$T$2,0),FALSE),"")</f>
        <v>52</v>
      </c>
      <c r="Y37" s="39">
        <f>IFERROR(VLOOKUP(CONCATENATE($B37,"_",Y$2),'SaS output'!$A$3:$T$40001,MATCH(Y$3,'SaS output'!$A$2:$T$2,0),FALSE),"")</f>
        <v>0.35736299999999999</v>
      </c>
      <c r="Z37" s="39">
        <f>IFERROR(VLOOKUP(CONCATENATE($B37,"_",Z$2),'SaS output'!$A$3:$T$40001,MATCH(Z$3,'SaS output'!$A$2:$T$2,0),FALSE),"")</f>
        <v>0.50177004999999997</v>
      </c>
      <c r="AA37" s="40">
        <f>IFERROR(VLOOKUP(CONCATENATE($B37,"_",AA$2),'SaS output'!$A$3:$T$40001,MATCH(AA$3,'SaS output'!$A$2:$T$2,0),FALSE),"")</f>
        <v>0.57514795000000007</v>
      </c>
      <c r="AB37" s="41">
        <f>IFERROR(VLOOKUP(CONCATENATE($B37,"_",AB$2),'SaS output'!$A$3:$T$40001,MATCH(AB$3,'SaS output'!$A$2:$T$2,0),FALSE),"")</f>
        <v>0.56531400000832555</v>
      </c>
      <c r="AF37" s="44"/>
      <c r="AG37" s="44"/>
      <c r="AH37" s="44"/>
      <c r="AI37" s="44"/>
    </row>
    <row r="38" spans="2:35" ht="15.75" customHeight="1">
      <c r="B38" s="9" t="str">
        <f t="shared" si="0"/>
        <v>2020_12_HR_030</v>
      </c>
      <c r="C38" s="9" t="s">
        <v>55</v>
      </c>
      <c r="D38" s="9" t="s">
        <v>20</v>
      </c>
      <c r="G38" s="45"/>
      <c r="H38" s="13" t="s">
        <v>19</v>
      </c>
      <c r="I38" s="14">
        <f>IFERROR(VLOOKUP(CONCATENATE($B38,"_",I$2),'SaS output'!$A$3:$T$40001,MATCH(I$3,'SaS output'!$A$2:$T$2,0),FALSE),"")</f>
        <v>6</v>
      </c>
      <c r="J38" s="15">
        <f>IFERROR(VLOOKUP(CONCATENATE($B38,"_",J$2),'SaS output'!$A$3:$T$40001,MATCH(J$3,'SaS output'!$A$2:$T$2,0),FALSE),"")</f>
        <v>0</v>
      </c>
      <c r="K38" s="15">
        <f>IFERROR(VLOOKUP(CONCATENATE($B38,"_",K$2),'SaS output'!$A$3:$T$40001,MATCH(K$3,'SaS output'!$A$2:$T$2,0),FALSE),"")</f>
        <v>4.8673295954299025E-3</v>
      </c>
      <c r="L38" s="33">
        <f>IFERROR(VLOOKUP(CONCATENATE($B38,"_",L$2),'SaS output'!$A$3:$T$40001,MATCH(L$3,'SaS output'!$A$2:$T$2,0),FALSE),"")</f>
        <v>1.5952983472322785E-2</v>
      </c>
      <c r="M38" s="34">
        <f>IFERROR(VLOOKUP(CONCATENATE($B38,"_",M$2),'SaS output'!$A$3:$T$40001,MATCH(M$3,'SaS output'!$A$2:$T$2,0),FALSE),"")</f>
        <v>1.6443153649282012E-2</v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>
        <f>IFERROR(VLOOKUP(CONCATENATE($B38,"_",S$2),'SaS output'!$A$3:$T$40001,MATCH(S$3,'SaS output'!$A$2:$T$2,0),FALSE),"")</f>
        <v>27</v>
      </c>
      <c r="T38" s="15">
        <f>IFERROR(VLOOKUP(CONCATENATE($B38,"_",T$2),'SaS output'!$A$3:$T$40001,MATCH(T$3,'SaS output'!$A$2:$T$2,0),FALSE),"")</f>
        <v>6.4999999999999997E-3</v>
      </c>
      <c r="U38" s="15">
        <f>IFERROR(VLOOKUP(CONCATENATE($B38,"_",U$2),'SaS output'!$A$3:$T$40001,MATCH(U$3,'SaS output'!$A$2:$T$2,0),FALSE),"")</f>
        <v>1.72E-2</v>
      </c>
      <c r="V38" s="33">
        <f>IFERROR(VLOOKUP(CONCATENATE($B38,"_",V$2),'SaS output'!$A$3:$T$40001,MATCH(V$3,'SaS output'!$A$2:$T$2,0),FALSE),"")</f>
        <v>0.04</v>
      </c>
      <c r="W38" s="34">
        <f>IFERROR(VLOOKUP(CONCATENATE($B38,"_",W$2),'SaS output'!$A$3:$T$40001,MATCH(W$3,'SaS output'!$A$2:$T$2,0),FALSE),"")</f>
        <v>3.9218282088525236E-2</v>
      </c>
      <c r="X38" s="14">
        <f>IFERROR(VLOOKUP(CONCATENATE($B38,"_",X$2),'SaS output'!$A$3:$T$40001,MATCH(X$3,'SaS output'!$A$2:$T$2,0),FALSE),"")</f>
        <v>27</v>
      </c>
      <c r="Y38" s="15">
        <f>IFERROR(VLOOKUP(CONCATENATE($B38,"_",Y$2),'SaS output'!$A$3:$T$40001,MATCH(Y$3,'SaS output'!$A$2:$T$2,0),FALSE),"")</f>
        <v>0.2278</v>
      </c>
      <c r="Z38" s="15">
        <f>IFERROR(VLOOKUP(CONCATENATE($B38,"_",Z$2),'SaS output'!$A$3:$T$40001,MATCH(Z$3,'SaS output'!$A$2:$T$2,0),FALSE),"")</f>
        <v>0.38</v>
      </c>
      <c r="AA38" s="33">
        <f>IFERROR(VLOOKUP(CONCATENATE($B38,"_",AA$2),'SaS output'!$A$3:$T$40001,MATCH(AA$3,'SaS output'!$A$2:$T$2,0),FALSE),"")</f>
        <v>0.45</v>
      </c>
      <c r="AB38" s="34">
        <f>IFERROR(VLOOKUP(CONCATENATE($B38,"_",AB$2),'SaS output'!$A$3:$T$40001,MATCH(AB$3,'SaS output'!$A$2:$T$2,0),FALSE),"")</f>
        <v>0.40486501484241255</v>
      </c>
      <c r="AF38" s="44"/>
      <c r="AG38" s="44"/>
      <c r="AH38" s="44"/>
      <c r="AI38" s="44"/>
    </row>
    <row r="39" spans="2:35" ht="15.75" customHeight="1">
      <c r="B39" s="9" t="str">
        <f t="shared" si="0"/>
        <v>2020_12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>
        <f>IFERROR(VLOOKUP(CONCATENATE($B39,"_",S$2),'SaS output'!$A$3:$T$40001,MATCH(S$3,'SaS output'!$A$2:$T$2,0),FALSE),"")</f>
        <v>7</v>
      </c>
      <c r="T39" s="35">
        <f>IFERROR(VLOOKUP(CONCATENATE($B39,"_",T$2),'SaS output'!$A$3:$T$40001,MATCH(T$3,'SaS output'!$A$2:$T$2,0),FALSE),"")</f>
        <v>5.0000000000000001E-3</v>
      </c>
      <c r="U39" s="35">
        <f>IFERROR(VLOOKUP(CONCATENATE($B39,"_",U$2),'SaS output'!$A$3:$T$40001,MATCH(U$3,'SaS output'!$A$2:$T$2,0),FALSE),"")</f>
        <v>8.2000000000000007E-3</v>
      </c>
      <c r="V39" s="36">
        <f>IFERROR(VLOOKUP(CONCATENATE($B39,"_",V$2),'SaS output'!$A$3:$T$40001,MATCH(V$3,'SaS output'!$A$2:$T$2,0),FALSE),"")</f>
        <v>1.46E-2</v>
      </c>
      <c r="W39" s="37">
        <f>IFERROR(VLOOKUP(CONCATENATE($B39,"_",W$2),'SaS output'!$A$3:$T$40001,MATCH(W$3,'SaS output'!$A$2:$T$2,0),FALSE),"")</f>
        <v>1.1895945881934664E-2</v>
      </c>
      <c r="X39" s="17">
        <f>IFERROR(VLOOKUP(CONCATENATE($B39,"_",X$2),'SaS output'!$A$3:$T$40001,MATCH(X$3,'SaS output'!$A$2:$T$2,0),FALSE),"")</f>
        <v>7</v>
      </c>
      <c r="Y39" s="35">
        <f>IFERROR(VLOOKUP(CONCATENATE($B39,"_",Y$2),'SaS output'!$A$3:$T$40001,MATCH(Y$3,'SaS output'!$A$2:$T$2,0),FALSE),"")</f>
        <v>0.1</v>
      </c>
      <c r="Z39" s="35">
        <f>IFERROR(VLOOKUP(CONCATENATE($B39,"_",Z$2),'SaS output'!$A$3:$T$40001,MATCH(Z$3,'SaS output'!$A$2:$T$2,0),FALSE),"")</f>
        <v>0.1762</v>
      </c>
      <c r="AA39" s="36">
        <f>IFERROR(VLOOKUP(CONCATENATE($B39,"_",AA$2),'SaS output'!$A$3:$T$40001,MATCH(AA$3,'SaS output'!$A$2:$T$2,0),FALSE),"")</f>
        <v>0.2278</v>
      </c>
      <c r="AB39" s="37">
        <f>IFERROR(VLOOKUP(CONCATENATE($B39,"_",AB$2),'SaS output'!$A$3:$T$40001,MATCH(AB$3,'SaS output'!$A$2:$T$2,0),FALSE),"")</f>
        <v>0.18116695165294122</v>
      </c>
      <c r="AF39" s="44"/>
      <c r="AG39" s="44"/>
      <c r="AH39" s="44"/>
      <c r="AI39" s="44"/>
    </row>
    <row r="40" spans="2:35" ht="15.75" customHeight="1">
      <c r="B40" s="9" t="str">
        <f t="shared" si="0"/>
        <v>2020_12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>
        <f>IFERROR(VLOOKUP(CONCATENATE($B40,"_",S$2),'SaS output'!$A$3:$T$40001,MATCH(S$3,'SaS output'!$A$2:$T$2,0),FALSE),"")</f>
        <v>10</v>
      </c>
      <c r="T40" s="35">
        <f>IFERROR(VLOOKUP(CONCATENATE($B40,"_",T$2),'SaS output'!$A$3:$T$40001,MATCH(T$3,'SaS output'!$A$2:$T$2,0),FALSE),"")</f>
        <v>1.0240000000000001E-2</v>
      </c>
      <c r="U40" s="35">
        <f>IFERROR(VLOOKUP(CONCATENATE($B40,"_",U$2),'SaS output'!$A$3:$T$40001,MATCH(U$3,'SaS output'!$A$2:$T$2,0),FALSE),"")</f>
        <v>2.9848856950476114E-2</v>
      </c>
      <c r="V40" s="36">
        <f>IFERROR(VLOOKUP(CONCATENATE($B40,"_",V$2),'SaS output'!$A$3:$T$40001,MATCH(V$3,'SaS output'!$A$2:$T$2,0),FALSE),"")</f>
        <v>6.6500000000000004E-2</v>
      </c>
      <c r="W40" s="37">
        <f>IFERROR(VLOOKUP(CONCATENATE($B40,"_",W$2),'SaS output'!$A$3:$T$40001,MATCH(W$3,'SaS output'!$A$2:$T$2,0),FALSE),"")</f>
        <v>5.7659014613095569E-2</v>
      </c>
      <c r="X40" s="17">
        <f>IFERROR(VLOOKUP(CONCATENATE($B40,"_",X$2),'SaS output'!$A$3:$T$40001,MATCH(X$3,'SaS output'!$A$2:$T$2,0),FALSE),"")</f>
        <v>10</v>
      </c>
      <c r="Y40" s="35">
        <f>IFERROR(VLOOKUP(CONCATENATE($B40,"_",Y$2),'SaS output'!$A$3:$T$40001,MATCH(Y$3,'SaS output'!$A$2:$T$2,0),FALSE),"")</f>
        <v>0.4112576</v>
      </c>
      <c r="Z40" s="35">
        <f>IFERROR(VLOOKUP(CONCATENATE($B40,"_",Z$2),'SaS output'!$A$3:$T$40001,MATCH(Z$3,'SaS output'!$A$2:$T$2,0),FALSE),"")</f>
        <v>0.44020000000000004</v>
      </c>
      <c r="AA40" s="36">
        <f>IFERROR(VLOOKUP(CONCATENATE($B40,"_",AA$2),'SaS output'!$A$3:$T$40001,MATCH(AA$3,'SaS output'!$A$2:$T$2,0),FALSE),"")</f>
        <v>0.65659999999999996</v>
      </c>
      <c r="AB40" s="37">
        <f>IFERROR(VLOOKUP(CONCATENATE($B40,"_",AB$2),'SaS output'!$A$3:$T$40001,MATCH(AB$3,'SaS output'!$A$2:$T$2,0),FALSE),"")</f>
        <v>0.41898684040783435</v>
      </c>
      <c r="AF40" s="44"/>
      <c r="AG40" s="44"/>
      <c r="AH40" s="44"/>
      <c r="AI40" s="44"/>
    </row>
    <row r="41" spans="2:35" ht="15.75" customHeight="1">
      <c r="B41" s="9" t="str">
        <f t="shared" si="0"/>
        <v>2020_12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>
        <f>IFERROR(VLOOKUP(CONCATENATE($B41,"_",I$2),'SaS output'!$A$3:$T$40001,MATCH(I$3,'SaS output'!$A$2:$T$2,0),FALSE),"")</f>
        <v>19</v>
      </c>
      <c r="J41" s="15">
        <f>IFERROR(VLOOKUP(CONCATENATE($B41,"_",J$2),'SaS output'!$A$3:$T$40001,MATCH(J$3,'SaS output'!$A$2:$T$2,0),FALSE),"")</f>
        <v>4.5489402884612163E-3</v>
      </c>
      <c r="K41" s="15">
        <f>IFERROR(VLOOKUP(CONCATENATE($B41,"_",K$2),'SaS output'!$A$3:$T$40001,MATCH(K$3,'SaS output'!$A$2:$T$2,0),FALSE),"")</f>
        <v>1.4222371655340391E-2</v>
      </c>
      <c r="L41" s="38">
        <f>IFERROR(VLOOKUP(CONCATENATE($B41,"_",L$2),'SaS output'!$A$3:$T$40001,MATCH(L$3,'SaS output'!$A$2:$T$2,0),FALSE),"")</f>
        <v>4.7993223615352014E-2</v>
      </c>
      <c r="M41" s="34">
        <f>IFERROR(VLOOKUP(CONCATENATE($B41,"_",M$2),'SaS output'!$A$3:$T$40001,MATCH(M$3,'SaS output'!$A$2:$T$2,0),FALSE),"")</f>
        <v>3.2374719599448105E-2</v>
      </c>
      <c r="N41" s="14">
        <f>IFERROR(VLOOKUP(CONCATENATE($B41,"_",N$2),'SaS output'!$A$3:$T$40001,MATCH(N$3,'SaS output'!$A$2:$T$2,0),FALSE),"")</f>
        <v>17</v>
      </c>
      <c r="O41" s="15">
        <f>IFERROR(VLOOKUP(CONCATENATE($B41,"_",O$2),'SaS output'!$A$3:$T$40001,MATCH(O$3,'SaS output'!$A$2:$T$2,0),FALSE),"")</f>
        <v>0.27115384615384613</v>
      </c>
      <c r="P41" s="15">
        <f>IFERROR(VLOOKUP(CONCATENATE($B41,"_",P$2),'SaS output'!$A$3:$T$40001,MATCH(P$3,'SaS output'!$A$2:$T$2,0),FALSE),"")</f>
        <v>0.41296551724137931</v>
      </c>
      <c r="Q41" s="38">
        <f>IFERROR(VLOOKUP(CONCATENATE($B41,"_",Q$2),'SaS output'!$A$3:$T$40001,MATCH(Q$3,'SaS output'!$A$2:$T$2,0),FALSE),"")</f>
        <v>0.52110032995668754</v>
      </c>
      <c r="R41" s="34">
        <f>IFERROR(VLOOKUP(CONCATENATE($B41,"_",R$2),'SaS output'!$A$3:$T$40001,MATCH(R$3,'SaS output'!$A$2:$T$2,0),FALSE),"")</f>
        <v>0.16592348987736105</v>
      </c>
      <c r="S41" s="14">
        <f>IFERROR(VLOOKUP(CONCATENATE($B41,"_",S$2),'SaS output'!$A$3:$T$40001,MATCH(S$3,'SaS output'!$A$2:$T$2,0),FALSE),"")</f>
        <v>50</v>
      </c>
      <c r="T41" s="15">
        <f>IFERROR(VLOOKUP(CONCATENATE($B41,"_",T$2),'SaS output'!$A$3:$T$40001,MATCH(T$3,'SaS output'!$A$2:$T$2,0),FALSE),"")</f>
        <v>3.0999999999999999E-3</v>
      </c>
      <c r="U41" s="15">
        <f>IFERROR(VLOOKUP(CONCATENATE($B41,"_",U$2),'SaS output'!$A$3:$T$40001,MATCH(U$3,'SaS output'!$A$2:$T$2,0),FALSE),"")</f>
        <v>9.4905675795232368E-3</v>
      </c>
      <c r="V41" s="38">
        <f>IFERROR(VLOOKUP(CONCATENATE($B41,"_",V$2),'SaS output'!$A$3:$T$40001,MATCH(V$3,'SaS output'!$A$2:$T$2,0),FALSE),"")</f>
        <v>2.8222652764327033E-2</v>
      </c>
      <c r="W41" s="34">
        <f>IFERROR(VLOOKUP(CONCATENATE($B41,"_",W$2),'SaS output'!$A$3:$T$40001,MATCH(W$3,'SaS output'!$A$2:$T$2,0),FALSE),"")</f>
        <v>2.6293289161802333E-2</v>
      </c>
      <c r="X41" s="14">
        <f>IFERROR(VLOOKUP(CONCATENATE($B41,"_",X$2),'SaS output'!$A$3:$T$40001,MATCH(X$3,'SaS output'!$A$2:$T$2,0),FALSE),"")</f>
        <v>50</v>
      </c>
      <c r="Y41" s="15">
        <f>IFERROR(VLOOKUP(CONCATENATE($B41,"_",Y$2),'SaS output'!$A$3:$T$40001,MATCH(Y$3,'SaS output'!$A$2:$T$2,0),FALSE),"")</f>
        <v>0.20910000000000001</v>
      </c>
      <c r="Z41" s="15">
        <f>IFERROR(VLOOKUP(CONCATENATE($B41,"_",Z$2),'SaS output'!$A$3:$T$40001,MATCH(Z$3,'SaS output'!$A$2:$T$2,0),FALSE),"")</f>
        <v>0.30114050000000003</v>
      </c>
      <c r="AA41" s="38">
        <f>IFERROR(VLOOKUP(CONCATENATE($B41,"_",AA$2),'SaS output'!$A$3:$T$40001,MATCH(AA$3,'SaS output'!$A$2:$T$2,0),FALSE),"")</f>
        <v>0.51</v>
      </c>
      <c r="AB41" s="34">
        <f>IFERROR(VLOOKUP(CONCATENATE($B41,"_",AB$2),'SaS output'!$A$3:$T$40001,MATCH(AB$3,'SaS output'!$A$2:$T$2,0),FALSE),"")</f>
        <v>0.34996276138373039</v>
      </c>
      <c r="AF41" s="44"/>
      <c r="AG41" s="44"/>
      <c r="AH41" s="44"/>
      <c r="AI41" s="44"/>
    </row>
    <row r="42" spans="2:35" ht="15.75" customHeight="1">
      <c r="B42" s="9" t="str">
        <f t="shared" si="0"/>
        <v>2020_12_HR_070</v>
      </c>
      <c r="C42" s="9" t="s">
        <v>55</v>
      </c>
      <c r="D42" s="9" t="s">
        <v>26</v>
      </c>
      <c r="G42" s="46"/>
      <c r="H42" s="16" t="s">
        <v>97</v>
      </c>
      <c r="I42" s="17">
        <f>IFERROR(VLOOKUP(CONCATENATE($B42,"_",I$2),'SaS output'!$A$3:$T$40001,MATCH(I$3,'SaS output'!$A$2:$T$2,0),FALSE),"")</f>
        <v>4</v>
      </c>
      <c r="J42" s="35">
        <f>IFERROR(VLOOKUP(CONCATENATE($B42,"_",J$2),'SaS output'!$A$3:$T$40001,MATCH(J$3,'SaS output'!$A$2:$T$2,0),FALSE),"")</f>
        <v>0</v>
      </c>
      <c r="K42" s="35">
        <f>IFERROR(VLOOKUP(CONCATENATE($B42,"_",K$2),'SaS output'!$A$3:$T$40001,MATCH(K$3,'SaS output'!$A$2:$T$2,0),FALSE),"")</f>
        <v>8.9964399727835761E-3</v>
      </c>
      <c r="L42" s="36">
        <f>IFERROR(VLOOKUP(CONCATENATE($B42,"_",L$2),'SaS output'!$A$3:$T$40001,MATCH(L$3,'SaS output'!$A$2:$T$2,0),FALSE),"")</f>
        <v>1.8251725484133043E-2</v>
      </c>
      <c r="M42" s="37">
        <f>IFERROR(VLOOKUP(CONCATENATE($B42,"_",M$2),'SaS output'!$A$3:$T$40001,MATCH(M$3,'SaS output'!$A$2:$T$2,0),FALSE),"")</f>
        <v>1.8248970282048367E-2</v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>
        <f>IFERROR(VLOOKUP(CONCATENATE($B42,"_",S$2),'SaS output'!$A$3:$T$40001,MATCH(S$3,'SaS output'!$A$2:$T$2,0),FALSE),"")</f>
        <v>31</v>
      </c>
      <c r="T42" s="35">
        <f>IFERROR(VLOOKUP(CONCATENATE($B42,"_",T$2),'SaS output'!$A$3:$T$40001,MATCH(T$3,'SaS output'!$A$2:$T$2,0),FALSE),"")</f>
        <v>1.8E-3</v>
      </c>
      <c r="U42" s="35">
        <f>IFERROR(VLOOKUP(CONCATENATE($B42,"_",U$2),'SaS output'!$A$3:$T$40001,MATCH(U$3,'SaS output'!$A$2:$T$2,0),FALSE),"")</f>
        <v>3.5569999999999998E-3</v>
      </c>
      <c r="V42" s="36">
        <f>IFERROR(VLOOKUP(CONCATENATE($B42,"_",V$2),'SaS output'!$A$3:$T$40001,MATCH(V$3,'SaS output'!$A$2:$T$2,0),FALSE),"")</f>
        <v>8.0000000000000002E-3</v>
      </c>
      <c r="W42" s="37">
        <f>IFERROR(VLOOKUP(CONCATENATE($B42,"_",W$2),'SaS output'!$A$3:$T$40001,MATCH(W$3,'SaS output'!$A$2:$T$2,0),FALSE),"")</f>
        <v>1.8305638218268409E-2</v>
      </c>
      <c r="X42" s="17">
        <f>IFERROR(VLOOKUP(CONCATENATE($B42,"_",X$2),'SaS output'!$A$3:$T$40001,MATCH(X$3,'SaS output'!$A$2:$T$2,0),FALSE),"")</f>
        <v>32</v>
      </c>
      <c r="Y42" s="35">
        <f>IFERROR(VLOOKUP(CONCATENATE($B42,"_",Y$2),'SaS output'!$A$3:$T$40001,MATCH(Y$3,'SaS output'!$A$2:$T$2,0),FALSE),"")</f>
        <v>9.9500000000000005E-2</v>
      </c>
      <c r="Z42" s="35">
        <f>IFERROR(VLOOKUP(CONCATENATE($B42,"_",Z$2),'SaS output'!$A$3:$T$40001,MATCH(Z$3,'SaS output'!$A$2:$T$2,0),FALSE),"")</f>
        <v>0.154339</v>
      </c>
      <c r="AA42" s="36">
        <f>IFERROR(VLOOKUP(CONCATENATE($B42,"_",AA$2),'SaS output'!$A$3:$T$40001,MATCH(AA$3,'SaS output'!$A$2:$T$2,0),FALSE),"")</f>
        <v>0.26689499999999999</v>
      </c>
      <c r="AB42" s="37">
        <f>IFERROR(VLOOKUP(CONCATENATE($B42,"_",AB$2),'SaS output'!$A$3:$T$40001,MATCH(AB$3,'SaS output'!$A$2:$T$2,0),FALSE),"")</f>
        <v>0.29297664620152464</v>
      </c>
      <c r="AF42" s="44"/>
      <c r="AG42" s="44"/>
      <c r="AH42" s="44"/>
      <c r="AI42" s="44"/>
    </row>
    <row r="43" spans="2:35" ht="15.75" customHeight="1">
      <c r="B43" s="9" t="str">
        <f t="shared" si="0"/>
        <v>2020_12_HR_100</v>
      </c>
      <c r="C43" s="9" t="s">
        <v>55</v>
      </c>
      <c r="D43" s="9" t="s">
        <v>27</v>
      </c>
      <c r="G43" s="46"/>
      <c r="H43" s="16" t="s">
        <v>96</v>
      </c>
      <c r="I43" s="17">
        <f>IFERROR(VLOOKUP(CONCATENATE($B43,"_",I$2),'SaS output'!$A$3:$T$40001,MATCH(I$3,'SaS output'!$A$2:$T$2,0),FALSE),"")</f>
        <v>7</v>
      </c>
      <c r="J43" s="35">
        <f>IFERROR(VLOOKUP(CONCATENATE($B43,"_",J$2),'SaS output'!$A$3:$T$40001,MATCH(J$3,'SaS output'!$A$2:$T$2,0),FALSE),"")</f>
        <v>1.2299112584365903E-3</v>
      </c>
      <c r="K43" s="35">
        <f>IFERROR(VLOOKUP(CONCATENATE($B43,"_",K$2),'SaS output'!$A$3:$T$40001,MATCH(K$3,'SaS output'!$A$2:$T$2,0),FALSE),"")</f>
        <v>3.9783753199276817E-3</v>
      </c>
      <c r="L43" s="36">
        <f>IFERROR(VLOOKUP(CONCATENATE($B43,"_",L$2),'SaS output'!$A$3:$T$40001,MATCH(L$3,'SaS output'!$A$2:$T$2,0),FALSE),"")</f>
        <v>9.3370715721882505E-2</v>
      </c>
      <c r="M43" s="37">
        <f>IFERROR(VLOOKUP(CONCATENATE($B43,"_",M$2),'SaS output'!$A$3:$T$40001,MATCH(M$3,'SaS output'!$A$2:$T$2,0),FALSE),"")</f>
        <v>1.1255982927713645E-2</v>
      </c>
      <c r="N43" s="17">
        <f>IFERROR(VLOOKUP(CONCATENATE($B43,"_",N$2),'SaS output'!$A$3:$T$40001,MATCH(N$3,'SaS output'!$A$2:$T$2,0),FALSE),"")</f>
        <v>6</v>
      </c>
      <c r="O43" s="35">
        <f>IFERROR(VLOOKUP(CONCATENATE($B43,"_",O$2),'SaS output'!$A$3:$T$40001,MATCH(O$3,'SaS output'!$A$2:$T$2,0),FALSE),"")</f>
        <v>0.1396090909090909</v>
      </c>
      <c r="P43" s="35">
        <f>IFERROR(VLOOKUP(CONCATENATE($B43,"_",P$2),'SaS output'!$A$3:$T$40001,MATCH(P$3,'SaS output'!$A$2:$T$2,0),FALSE),"")</f>
        <v>0.40083986454915921</v>
      </c>
      <c r="Q43" s="36">
        <f>IFERROR(VLOOKUP(CONCATENATE($B43,"_",Q$2),'SaS output'!$A$3:$T$40001,MATCH(Q$3,'SaS output'!$A$2:$T$2,0),FALSE),"")</f>
        <v>0.60294491116906823</v>
      </c>
      <c r="R43" s="37">
        <f>IFERROR(VLOOKUP(CONCATENATE($B43,"_",R$2),'SaS output'!$A$3:$T$40001,MATCH(R$3,'SaS output'!$A$2:$T$2,0),FALSE),"")</f>
        <v>0.35697285352187186</v>
      </c>
      <c r="S43" s="17">
        <f>IFERROR(VLOOKUP(CONCATENATE($B43,"_",S$2),'SaS output'!$A$3:$T$40001,MATCH(S$3,'SaS output'!$A$2:$T$2,0),FALSE),"")</f>
        <v>20</v>
      </c>
      <c r="T43" s="35">
        <f>IFERROR(VLOOKUP(CONCATENATE($B43,"_",T$2),'SaS output'!$A$3:$T$40001,MATCH(T$3,'SaS output'!$A$2:$T$2,0),FALSE),"")</f>
        <v>5.5145000000000003E-3</v>
      </c>
      <c r="U43" s="35">
        <f>IFERROR(VLOOKUP(CONCATENATE($B43,"_",U$2),'SaS output'!$A$3:$T$40001,MATCH(U$3,'SaS output'!$A$2:$T$2,0),FALSE),"")</f>
        <v>1.6338432039192521E-2</v>
      </c>
      <c r="V43" s="36">
        <f>IFERROR(VLOOKUP(CONCATENATE($B43,"_",V$2),'SaS output'!$A$3:$T$40001,MATCH(V$3,'SaS output'!$A$2:$T$2,0),FALSE),"")</f>
        <v>4.3595219255237939E-2</v>
      </c>
      <c r="W43" s="37">
        <f>IFERROR(VLOOKUP(CONCATENATE($B43,"_",W$2),'SaS output'!$A$3:$T$40001,MATCH(W$3,'SaS output'!$A$2:$T$2,0),FALSE),"")</f>
        <v>2.397214296210224E-2</v>
      </c>
      <c r="X43" s="17">
        <f>IFERROR(VLOOKUP(CONCATENATE($B43,"_",X$2),'SaS output'!$A$3:$T$40001,MATCH(X$3,'SaS output'!$A$2:$T$2,0),FALSE),"")</f>
        <v>24</v>
      </c>
      <c r="Y43" s="35">
        <f>IFERROR(VLOOKUP(CONCATENATE($B43,"_",Y$2),'SaS output'!$A$3:$T$40001,MATCH(Y$3,'SaS output'!$A$2:$T$2,0),FALSE),"")</f>
        <v>0.42884738499999997</v>
      </c>
      <c r="Z43" s="35">
        <f>IFERROR(VLOOKUP(CONCATENATE($B43,"_",Z$2),'SaS output'!$A$3:$T$40001,MATCH(Z$3,'SaS output'!$A$2:$T$2,0),FALSE),"")</f>
        <v>0.61844500000000002</v>
      </c>
      <c r="AA43" s="36">
        <f>IFERROR(VLOOKUP(CONCATENATE($B43,"_",AA$2),'SaS output'!$A$3:$T$40001,MATCH(AA$3,'SaS output'!$A$2:$T$2,0),FALSE),"")</f>
        <v>0.76432450000000007</v>
      </c>
      <c r="AB43" s="37">
        <f>IFERROR(VLOOKUP(CONCATENATE($B43,"_",AB$2),'SaS output'!$A$3:$T$40001,MATCH(AB$3,'SaS output'!$A$2:$T$2,0),FALSE),"")</f>
        <v>0.66262960677800775</v>
      </c>
      <c r="AF43" s="44"/>
      <c r="AG43" s="44"/>
      <c r="AH43" s="44"/>
      <c r="AI43" s="44"/>
    </row>
    <row r="44" spans="2:35" ht="15.75" customHeight="1" thickBot="1">
      <c r="B44" s="9" t="str">
        <f t="shared" si="0"/>
        <v>2020_12_HR_110</v>
      </c>
      <c r="C44" s="9" t="s">
        <v>55</v>
      </c>
      <c r="D44" s="9" t="s">
        <v>28</v>
      </c>
      <c r="G44" s="47"/>
      <c r="H44" s="19" t="s">
        <v>98</v>
      </c>
      <c r="I44" s="20">
        <f>IFERROR(VLOOKUP(CONCATENATE($B44,"_",I$2),'SaS output'!$A$3:$T$40001,MATCH(I$3,'SaS output'!$A$2:$T$2,0),FALSE),"")</f>
        <v>16</v>
      </c>
      <c r="J44" s="39">
        <f>IFERROR(VLOOKUP(CONCATENATE($B44,"_",J$2),'SaS output'!$A$3:$T$40001,MATCH(J$3,'SaS output'!$A$2:$T$2,0),FALSE),"")</f>
        <v>8.0179248755513008E-3</v>
      </c>
      <c r="K44" s="39">
        <f>IFERROR(VLOOKUP(CONCATENATE($B44,"_",K$2),'SaS output'!$A$3:$T$40001,MATCH(K$3,'SaS output'!$A$2:$T$2,0),FALSE),"")</f>
        <v>2.389474408193281E-2</v>
      </c>
      <c r="L44" s="40">
        <f>IFERROR(VLOOKUP(CONCATENATE($B44,"_",L$2),'SaS output'!$A$3:$T$40001,MATCH(L$3,'SaS output'!$A$2:$T$2,0),FALSE),"")</f>
        <v>8.9423041756285487E-2</v>
      </c>
      <c r="M44" s="41">
        <f>IFERROR(VLOOKUP(CONCATENATE($B44,"_",M$2),'SaS output'!$A$3:$T$40001,MATCH(M$3,'SaS output'!$A$2:$T$2,0),FALSE),"")</f>
        <v>4.0322452564273463E-2</v>
      </c>
      <c r="N44" s="20">
        <f>IFERROR(VLOOKUP(CONCATENATE($B44,"_",N$2),'SaS output'!$A$3:$T$40001,MATCH(N$3,'SaS output'!$A$2:$T$2,0),FALSE),"")</f>
        <v>14</v>
      </c>
      <c r="O44" s="39">
        <f>IFERROR(VLOOKUP(CONCATENATE($B44,"_",O$2),'SaS output'!$A$3:$T$40001,MATCH(O$3,'SaS output'!$A$2:$T$2,0),FALSE),"")</f>
        <v>0.27115384615384613</v>
      </c>
      <c r="P44" s="39">
        <f>IFERROR(VLOOKUP(CONCATENATE($B44,"_",P$2),'SaS output'!$A$3:$T$40001,MATCH(P$3,'SaS output'!$A$2:$T$2,0),FALSE),"")</f>
        <v>0.41251447673528796</v>
      </c>
      <c r="Q44" s="40">
        <f>IFERROR(VLOOKUP(CONCATENATE($B44,"_",Q$2),'SaS output'!$A$3:$T$40001,MATCH(Q$3,'SaS output'!$A$2:$T$2,0),FALSE),"")</f>
        <v>0.57480979798614917</v>
      </c>
      <c r="R44" s="41">
        <f>IFERROR(VLOOKUP(CONCATENATE($B44,"_",R$2),'SaS output'!$A$3:$T$40001,MATCH(R$3,'SaS output'!$A$2:$T$2,0),FALSE),"")</f>
        <v>0.16560345651779571</v>
      </c>
      <c r="S44" s="20">
        <f>IFERROR(VLOOKUP(CONCATENATE($B44,"_",S$2),'SaS output'!$A$3:$T$40001,MATCH(S$3,'SaS output'!$A$2:$T$2,0),FALSE),"")</f>
        <v>43</v>
      </c>
      <c r="T44" s="39">
        <f>IFERROR(VLOOKUP(CONCATENATE($B44,"_",T$2),'SaS output'!$A$3:$T$40001,MATCH(T$3,'SaS output'!$A$2:$T$2,0),FALSE),"")</f>
        <v>3.5000000000000001E-3</v>
      </c>
      <c r="U44" s="39">
        <f>IFERROR(VLOOKUP(CONCATENATE($B44,"_",U$2),'SaS output'!$A$3:$T$40001,MATCH(U$3,'SaS output'!$A$2:$T$2,0),FALSE),"")</f>
        <v>2.76E-2</v>
      </c>
      <c r="V44" s="40">
        <f>IFERROR(VLOOKUP(CONCATENATE($B44,"_",V$2),'SaS output'!$A$3:$T$40001,MATCH(V$3,'SaS output'!$A$2:$T$2,0),FALSE),"")</f>
        <v>4.0707676434691802E-2</v>
      </c>
      <c r="W44" s="41">
        <f>IFERROR(VLOOKUP(CONCATENATE($B44,"_",W$2),'SaS output'!$A$3:$T$40001,MATCH(W$3,'SaS output'!$A$2:$T$2,0),FALSE),"")</f>
        <v>3.1390507147144961E-2</v>
      </c>
      <c r="X44" s="20">
        <f>IFERROR(VLOOKUP(CONCATENATE($B44,"_",X$2),'SaS output'!$A$3:$T$40001,MATCH(X$3,'SaS output'!$A$2:$T$2,0),FALSE),"")</f>
        <v>43</v>
      </c>
      <c r="Y44" s="39">
        <f>IFERROR(VLOOKUP(CONCATENATE($B44,"_",Y$2),'SaS output'!$A$3:$T$40001,MATCH(Y$3,'SaS output'!$A$2:$T$2,0),FALSE),"")</f>
        <v>0.2979</v>
      </c>
      <c r="Z44" s="39">
        <f>IFERROR(VLOOKUP(CONCATENATE($B44,"_",Z$2),'SaS output'!$A$3:$T$40001,MATCH(Z$3,'SaS output'!$A$2:$T$2,0),FALSE),"")</f>
        <v>0.40186300000000003</v>
      </c>
      <c r="AA44" s="40">
        <f>IFERROR(VLOOKUP(CONCATENATE($B44,"_",AA$2),'SaS output'!$A$3:$T$40001,MATCH(AA$3,'SaS output'!$A$2:$T$2,0),FALSE),"")</f>
        <v>0.54700000000000004</v>
      </c>
      <c r="AB44" s="41">
        <f>IFERROR(VLOOKUP(CONCATENATE($B44,"_",AB$2),'SaS output'!$A$3:$T$40001,MATCH(AB$3,'SaS output'!$A$2:$T$2,0),FALSE),"")</f>
        <v>0.38335697074735969</v>
      </c>
      <c r="AF44" s="44"/>
      <c r="AG44" s="44"/>
      <c r="AH44" s="44"/>
      <c r="AI44" s="44"/>
    </row>
    <row r="45" spans="2:35" ht="15.75" customHeight="1">
      <c r="B45" s="9" t="str">
        <f t="shared" si="0"/>
        <v>2020_12_CY_030</v>
      </c>
      <c r="C45" s="9" t="s">
        <v>35</v>
      </c>
      <c r="D45" s="9" t="s">
        <v>20</v>
      </c>
      <c r="G45" s="45"/>
      <c r="H45" s="13" t="s">
        <v>19</v>
      </c>
      <c r="I45" s="14">
        <f>IFERROR(VLOOKUP(CONCATENATE($B45,"_",I$2),'SaS output'!$A$3:$T$40001,MATCH(I$3,'SaS output'!$A$2:$T$2,0),FALSE),"")</f>
        <v>5</v>
      </c>
      <c r="J45" s="15">
        <f>IFERROR(VLOOKUP(CONCATENATE($B45,"_",J$2),'SaS output'!$A$3:$T$40001,MATCH(J$3,'SaS output'!$A$2:$T$2,0),FALSE),"")</f>
        <v>0</v>
      </c>
      <c r="K45" s="15">
        <f>IFERROR(VLOOKUP(CONCATENATE($B45,"_",K$2),'SaS output'!$A$3:$T$40001,MATCH(K$3,'SaS output'!$A$2:$T$2,0),FALSE),"")</f>
        <v>0</v>
      </c>
      <c r="L45" s="33">
        <f>IFERROR(VLOOKUP(CONCATENATE($B45,"_",L$2),'SaS output'!$A$3:$T$40001,MATCH(L$3,'SaS output'!$A$2:$T$2,0),FALSE),"")</f>
        <v>4.1302039363971484E-2</v>
      </c>
      <c r="M45" s="34">
        <f>IFERROR(VLOOKUP(CONCATENATE($B45,"_",M$2),'SaS output'!$A$3:$T$40001,MATCH(M$3,'SaS output'!$A$2:$T$2,0),FALSE),"")</f>
        <v>5.050701207370744E-2</v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>
        <f>IFERROR(VLOOKUP(CONCATENATE($B45,"_",S$2),'SaS output'!$A$3:$T$40001,MATCH(S$3,'SaS output'!$A$2:$T$2,0),FALSE),"")</f>
        <v>46</v>
      </c>
      <c r="T45" s="15">
        <f>IFERROR(VLOOKUP(CONCATENATE($B45,"_",T$2),'SaS output'!$A$3:$T$40001,MATCH(T$3,'SaS output'!$A$2:$T$2,0),FALSE),"")</f>
        <v>5.7999999999999996E-3</v>
      </c>
      <c r="U45" s="15">
        <f>IFERROR(VLOOKUP(CONCATENATE($B45,"_",U$2),'SaS output'!$A$3:$T$40001,MATCH(U$3,'SaS output'!$A$2:$T$2,0),FALSE),"")</f>
        <v>1.29E-2</v>
      </c>
      <c r="V45" s="33">
        <f>IFERROR(VLOOKUP(CONCATENATE($B45,"_",V$2),'SaS output'!$A$3:$T$40001,MATCH(V$3,'SaS output'!$A$2:$T$2,0),FALSE),"")</f>
        <v>4.3900000000000002E-2</v>
      </c>
      <c r="W45" s="34">
        <f>IFERROR(VLOOKUP(CONCATENATE($B45,"_",W$2),'SaS output'!$A$3:$T$40001,MATCH(W$3,'SaS output'!$A$2:$T$2,0),FALSE),"")</f>
        <v>3.654341948999372E-2</v>
      </c>
      <c r="X45" s="14">
        <f>IFERROR(VLOOKUP(CONCATENATE($B45,"_",X$2),'SaS output'!$A$3:$T$40001,MATCH(X$3,'SaS output'!$A$2:$T$2,0),FALSE),"")</f>
        <v>48</v>
      </c>
      <c r="Y45" s="15">
        <f>IFERROR(VLOOKUP(CONCATENATE($B45,"_",Y$2),'SaS output'!$A$3:$T$40001,MATCH(Y$3,'SaS output'!$A$2:$T$2,0),FALSE),"")</f>
        <v>0.23749999999999999</v>
      </c>
      <c r="Z45" s="15">
        <f>IFERROR(VLOOKUP(CONCATENATE($B45,"_",Z$2),'SaS output'!$A$3:$T$40001,MATCH(Z$3,'SaS output'!$A$2:$T$2,0),FALSE),"")</f>
        <v>0.36013000000000001</v>
      </c>
      <c r="AA45" s="33">
        <f>IFERROR(VLOOKUP(CONCATENATE($B45,"_",AA$2),'SaS output'!$A$3:$T$40001,MATCH(AA$3,'SaS output'!$A$2:$T$2,0),FALSE),"")</f>
        <v>0.45</v>
      </c>
      <c r="AB45" s="34">
        <f>IFERROR(VLOOKUP(CONCATENATE($B45,"_",AB$2),'SaS output'!$A$3:$T$40001,MATCH(AB$3,'SaS output'!$A$2:$T$2,0),FALSE),"")</f>
        <v>0.33584660063507188</v>
      </c>
      <c r="AF45" s="44"/>
      <c r="AG45" s="44"/>
      <c r="AH45" s="44"/>
      <c r="AI45" s="44"/>
    </row>
    <row r="46" spans="2:35" ht="15.75" customHeight="1">
      <c r="B46" s="9" t="str">
        <f t="shared" si="0"/>
        <v>2020_12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>
        <f>IFERROR(VLOOKUP(CONCATENATE($B46,"_",S$2),'SaS output'!$A$3:$T$40001,MATCH(S$3,'SaS output'!$A$2:$T$2,0),FALSE),"")</f>
        <v>18</v>
      </c>
      <c r="T46" s="35">
        <f>IFERROR(VLOOKUP(CONCATENATE($B46,"_",T$2),'SaS output'!$A$3:$T$40001,MATCH(T$3,'SaS output'!$A$2:$T$2,0),FALSE),"")</f>
        <v>1.1569872830679173E-2</v>
      </c>
      <c r="U46" s="35">
        <f>IFERROR(VLOOKUP(CONCATENATE($B46,"_",U$2),'SaS output'!$A$3:$T$40001,MATCH(U$3,'SaS output'!$A$2:$T$2,0),FALSE),"")</f>
        <v>3.3950000000000001E-2</v>
      </c>
      <c r="V46" s="36">
        <f>IFERROR(VLOOKUP(CONCATENATE($B46,"_",V$2),'SaS output'!$A$3:$T$40001,MATCH(V$3,'SaS output'!$A$2:$T$2,0),FALSE),"")</f>
        <v>5.0099999999999999E-2</v>
      </c>
      <c r="W46" s="37">
        <f>IFERROR(VLOOKUP(CONCATENATE($B46,"_",W$2),'SaS output'!$A$3:$T$40001,MATCH(W$3,'SaS output'!$A$2:$T$2,0),FALSE),"")</f>
        <v>2.0559342903859898E-2</v>
      </c>
      <c r="X46" s="17">
        <f>IFERROR(VLOOKUP(CONCATENATE($B46,"_",X$2),'SaS output'!$A$3:$T$40001,MATCH(X$3,'SaS output'!$A$2:$T$2,0),FALSE),"")</f>
        <v>18</v>
      </c>
      <c r="Y46" s="35">
        <f>IFERROR(VLOOKUP(CONCATENATE($B46,"_",Y$2),'SaS output'!$A$3:$T$40001,MATCH(Y$3,'SaS output'!$A$2:$T$2,0),FALSE),"")</f>
        <v>0.20699999999999999</v>
      </c>
      <c r="Z46" s="35">
        <f>IFERROR(VLOOKUP(CONCATENATE($B46,"_",Z$2),'SaS output'!$A$3:$T$40001,MATCH(Z$3,'SaS output'!$A$2:$T$2,0),FALSE),"")</f>
        <v>0.30295</v>
      </c>
      <c r="AA46" s="36">
        <f>IFERROR(VLOOKUP(CONCATENATE($B46,"_",AA$2),'SaS output'!$A$3:$T$40001,MATCH(AA$3,'SaS output'!$A$2:$T$2,0),FALSE),"")</f>
        <v>0.45</v>
      </c>
      <c r="AB46" s="37">
        <f>IFERROR(VLOOKUP(CONCATENATE($B46,"_",AB$2),'SaS output'!$A$3:$T$40001,MATCH(AB$3,'SaS output'!$A$2:$T$2,0),FALSE),"")</f>
        <v>0.29523647129617148</v>
      </c>
      <c r="AF46" s="44"/>
      <c r="AG46" s="44"/>
      <c r="AH46" s="44"/>
      <c r="AI46" s="44"/>
    </row>
    <row r="47" spans="2:35" ht="15.75" customHeight="1">
      <c r="B47" s="9" t="str">
        <f t="shared" si="0"/>
        <v>2020_12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>
        <f>IFERROR(VLOOKUP(CONCATENATE($B47,"_",S$2),'SaS output'!$A$3:$T$40001,MATCH(S$3,'SaS output'!$A$2:$T$2,0),FALSE),"")</f>
        <v>18</v>
      </c>
      <c r="T47" s="35">
        <f>IFERROR(VLOOKUP(CONCATENATE($B47,"_",T$2),'SaS output'!$A$3:$T$40001,MATCH(T$3,'SaS output'!$A$2:$T$2,0),FALSE),"")</f>
        <v>5.5999999999999999E-3</v>
      </c>
      <c r="U47" s="35">
        <f>IFERROR(VLOOKUP(CONCATENATE($B47,"_",U$2),'SaS output'!$A$3:$T$40001,MATCH(U$3,'SaS output'!$A$2:$T$2,0),FALSE),"")</f>
        <v>1.04E-2</v>
      </c>
      <c r="V47" s="36">
        <f>IFERROR(VLOOKUP(CONCATENATE($B47,"_",V$2),'SaS output'!$A$3:$T$40001,MATCH(V$3,'SaS output'!$A$2:$T$2,0),FALSE),"")</f>
        <v>7.22E-2</v>
      </c>
      <c r="W47" s="37">
        <f>IFERROR(VLOOKUP(CONCATENATE($B47,"_",W$2),'SaS output'!$A$3:$T$40001,MATCH(W$3,'SaS output'!$A$2:$T$2,0),FALSE),"")</f>
        <v>3.441713344020262E-2</v>
      </c>
      <c r="X47" s="17">
        <f>IFERROR(VLOOKUP(CONCATENATE($B47,"_",X$2),'SaS output'!$A$3:$T$40001,MATCH(X$3,'SaS output'!$A$2:$T$2,0),FALSE),"")</f>
        <v>17</v>
      </c>
      <c r="Y47" s="35">
        <f>IFERROR(VLOOKUP(CONCATENATE($B47,"_",Y$2),'SaS output'!$A$3:$T$40001,MATCH(Y$3,'SaS output'!$A$2:$T$2,0),FALSE),"")</f>
        <v>0.1517</v>
      </c>
      <c r="Z47" s="35">
        <f>IFERROR(VLOOKUP(CONCATENATE($B47,"_",Z$2),'SaS output'!$A$3:$T$40001,MATCH(Z$3,'SaS output'!$A$2:$T$2,0),FALSE),"")</f>
        <v>0.35</v>
      </c>
      <c r="AA47" s="36">
        <f>IFERROR(VLOOKUP(CONCATENATE($B47,"_",AA$2),'SaS output'!$A$3:$T$40001,MATCH(AA$3,'SaS output'!$A$2:$T$2,0),FALSE),"")</f>
        <v>0.43049490000000001</v>
      </c>
      <c r="AB47" s="37">
        <f>IFERROR(VLOOKUP(CONCATENATE($B47,"_",AB$2),'SaS output'!$A$3:$T$40001,MATCH(AB$3,'SaS output'!$A$2:$T$2,0),FALSE),"")</f>
        <v>0.19200167721455805</v>
      </c>
      <c r="AF47" s="44"/>
      <c r="AG47" s="44"/>
      <c r="AH47" s="44"/>
      <c r="AI47" s="44"/>
    </row>
    <row r="48" spans="2:35" ht="15.75" customHeight="1">
      <c r="B48" s="9" t="str">
        <f t="shared" si="0"/>
        <v>2020_12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>
        <f>IFERROR(VLOOKUP(CONCATENATE($B48,"_",I$2),'SaS output'!$A$3:$T$40001,MATCH(I$3,'SaS output'!$A$2:$T$2,0),FALSE),"")</f>
        <v>11</v>
      </c>
      <c r="J48" s="15">
        <f>IFERROR(VLOOKUP(CONCATENATE($B48,"_",J$2),'SaS output'!$A$3:$T$40001,MATCH(J$3,'SaS output'!$A$2:$T$2,0),FALSE),"")</f>
        <v>0</v>
      </c>
      <c r="K48" s="15">
        <f>IFERROR(VLOOKUP(CONCATENATE($B48,"_",K$2),'SaS output'!$A$3:$T$40001,MATCH(K$3,'SaS output'!$A$2:$T$2,0),FALSE),"")</f>
        <v>4.437677642691063E-4</v>
      </c>
      <c r="L48" s="38">
        <f>IFERROR(VLOOKUP(CONCATENATE($B48,"_",L$2),'SaS output'!$A$3:$T$40001,MATCH(L$3,'SaS output'!$A$2:$T$2,0),FALSE),"")</f>
        <v>3.0899961375048281E-3</v>
      </c>
      <c r="M48" s="34">
        <f>IFERROR(VLOOKUP(CONCATENATE($B48,"_",M$2),'SaS output'!$A$3:$T$40001,MATCH(M$3,'SaS output'!$A$2:$T$2,0),FALSE),"")</f>
        <v>2.5166111455494937E-3</v>
      </c>
      <c r="N48" s="14">
        <f>IFERROR(VLOOKUP(CONCATENATE($B48,"_",N$2),'SaS output'!$A$3:$T$40001,MATCH(N$3,'SaS output'!$A$2:$T$2,0),FALSE),"")</f>
        <v>5</v>
      </c>
      <c r="O48" s="15">
        <f>IFERROR(VLOOKUP(CONCATENATE($B48,"_",O$2),'SaS output'!$A$3:$T$40001,MATCH(O$3,'SaS output'!$A$2:$T$2,0),FALSE),"")</f>
        <v>0.37951114774008848</v>
      </c>
      <c r="P48" s="15">
        <f>IFERROR(VLOOKUP(CONCATENATE($B48,"_",P$2),'SaS output'!$A$3:$T$40001,MATCH(P$3,'SaS output'!$A$2:$T$2,0),FALSE),"")</f>
        <v>0.37963626254958355</v>
      </c>
      <c r="Q48" s="38">
        <f>IFERROR(VLOOKUP(CONCATENATE($B48,"_",Q$2),'SaS output'!$A$3:$T$40001,MATCH(Q$3,'SaS output'!$A$2:$T$2,0),FALSE),"")</f>
        <v>0.43724052798903867</v>
      </c>
      <c r="R48" s="34">
        <f>IFERROR(VLOOKUP(CONCATENATE($B48,"_",R$2),'SaS output'!$A$3:$T$40001,MATCH(R$3,'SaS output'!$A$2:$T$2,0),FALSE),"")</f>
        <v>0.24351523525230093</v>
      </c>
      <c r="S48" s="14">
        <f>IFERROR(VLOOKUP(CONCATENATE($B48,"_",S$2),'SaS output'!$A$3:$T$40001,MATCH(S$3,'SaS output'!$A$2:$T$2,0),FALSE),"")</f>
        <v>61</v>
      </c>
      <c r="T48" s="15">
        <f>IFERROR(VLOOKUP(CONCATENATE($B48,"_",T$2),'SaS output'!$A$3:$T$40001,MATCH(T$3,'SaS output'!$A$2:$T$2,0),FALSE),"")</f>
        <v>3.5509999999999999E-3</v>
      </c>
      <c r="U48" s="15">
        <f>IFERROR(VLOOKUP(CONCATENATE($B48,"_",U$2),'SaS output'!$A$3:$T$40001,MATCH(U$3,'SaS output'!$A$2:$T$2,0),FALSE),"")</f>
        <v>8.6999999999999994E-3</v>
      </c>
      <c r="V48" s="38">
        <f>IFERROR(VLOOKUP(CONCATENATE($B48,"_",V$2),'SaS output'!$A$3:$T$40001,MATCH(V$3,'SaS output'!$A$2:$T$2,0),FALSE),"")</f>
        <v>1.6295970181398785E-2</v>
      </c>
      <c r="W48" s="34">
        <f>IFERROR(VLOOKUP(CONCATENATE($B48,"_",W$2),'SaS output'!$A$3:$T$40001,MATCH(W$3,'SaS output'!$A$2:$T$2,0),FALSE),"")</f>
        <v>1.3225941774633484E-2</v>
      </c>
      <c r="X48" s="14">
        <f>IFERROR(VLOOKUP(CONCATENATE($B48,"_",X$2),'SaS output'!$A$3:$T$40001,MATCH(X$3,'SaS output'!$A$2:$T$2,0),FALSE),"")</f>
        <v>61</v>
      </c>
      <c r="Y48" s="15">
        <f>IFERROR(VLOOKUP(CONCATENATE($B48,"_",Y$2),'SaS output'!$A$3:$T$40001,MATCH(Y$3,'SaS output'!$A$2:$T$2,0),FALSE),"")</f>
        <v>0.12809999999999999</v>
      </c>
      <c r="Z48" s="15">
        <f>IFERROR(VLOOKUP(CONCATENATE($B48,"_",Z$2),'SaS output'!$A$3:$T$40001,MATCH(Z$3,'SaS output'!$A$2:$T$2,0),FALSE),"")</f>
        <v>0.22631809999999999</v>
      </c>
      <c r="AA48" s="38">
        <f>IFERROR(VLOOKUP(CONCATENATE($B48,"_",AA$2),'SaS output'!$A$3:$T$40001,MATCH(AA$3,'SaS output'!$A$2:$T$2,0),FALSE),"")</f>
        <v>0.35020000000000001</v>
      </c>
      <c r="AB48" s="34">
        <f>IFERROR(VLOOKUP(CONCATENATE($B48,"_",AB$2),'SaS output'!$A$3:$T$40001,MATCH(AB$3,'SaS output'!$A$2:$T$2,0),FALSE),"")</f>
        <v>0.17724318971676803</v>
      </c>
      <c r="AF48" s="44"/>
      <c r="AG48" s="44"/>
      <c r="AH48" s="44"/>
      <c r="AI48" s="44"/>
    </row>
    <row r="49" spans="2:35" ht="15.75" customHeight="1">
      <c r="B49" s="9" t="str">
        <f t="shared" si="0"/>
        <v>2020_12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>
        <f>IFERROR(VLOOKUP(CONCATENATE($B49,"_",S$2),'SaS output'!$A$3:$T$40001,MATCH(S$3,'SaS output'!$A$2:$T$2,0),FALSE),"")</f>
        <v>44</v>
      </c>
      <c r="T49" s="35">
        <f>IFERROR(VLOOKUP(CONCATENATE($B49,"_",T$2),'SaS output'!$A$3:$T$40001,MATCH(T$3,'SaS output'!$A$2:$T$2,0),FALSE),"")</f>
        <v>1.9000000000000002E-3</v>
      </c>
      <c r="U49" s="35">
        <f>IFERROR(VLOOKUP(CONCATENATE($B49,"_",U$2),'SaS output'!$A$3:$T$40001,MATCH(U$3,'SaS output'!$A$2:$T$2,0),FALSE),"")</f>
        <v>4.5251119999999995E-3</v>
      </c>
      <c r="V49" s="36">
        <f>IFERROR(VLOOKUP(CONCATENATE($B49,"_",V$2),'SaS output'!$A$3:$T$40001,MATCH(V$3,'SaS output'!$A$2:$T$2,0),FALSE),"")</f>
        <v>1.2045012480626002E-2</v>
      </c>
      <c r="W49" s="37">
        <f>IFERROR(VLOOKUP(CONCATENATE($B49,"_",W$2),'SaS output'!$A$3:$T$40001,MATCH(W$3,'SaS output'!$A$2:$T$2,0),FALSE),"")</f>
        <v>1.7284669522574486E-2</v>
      </c>
      <c r="X49" s="17">
        <f>IFERROR(VLOOKUP(CONCATENATE($B49,"_",X$2),'SaS output'!$A$3:$T$40001,MATCH(X$3,'SaS output'!$A$2:$T$2,0),FALSE),"")</f>
        <v>44</v>
      </c>
      <c r="Y49" s="35">
        <f>IFERROR(VLOOKUP(CONCATENATE($B49,"_",Y$2),'SaS output'!$A$3:$T$40001,MATCH(Y$3,'SaS output'!$A$2:$T$2,0),FALSE),"")</f>
        <v>0.1</v>
      </c>
      <c r="Z49" s="35">
        <f>IFERROR(VLOOKUP(CONCATENATE($B49,"_",Z$2),'SaS output'!$A$3:$T$40001,MATCH(Z$3,'SaS output'!$A$2:$T$2,0),FALSE),"")</f>
        <v>0.12775800000000001</v>
      </c>
      <c r="AA49" s="36">
        <f>IFERROR(VLOOKUP(CONCATENATE($B49,"_",AA$2),'SaS output'!$A$3:$T$40001,MATCH(AA$3,'SaS output'!$A$2:$T$2,0),FALSE),"")</f>
        <v>0.19557802800000001</v>
      </c>
      <c r="AB49" s="37">
        <f>IFERROR(VLOOKUP(CONCATENATE($B49,"_",AB$2),'SaS output'!$A$3:$T$40001,MATCH(AB$3,'SaS output'!$A$2:$T$2,0),FALSE),"")</f>
        <v>0.12942538405451678</v>
      </c>
      <c r="AF49" s="44"/>
      <c r="AG49" s="44"/>
      <c r="AH49" s="44"/>
      <c r="AI49" s="44"/>
    </row>
    <row r="50" spans="2:35" ht="15.75" customHeight="1">
      <c r="B50" s="9" t="str">
        <f t="shared" si="0"/>
        <v>2020_12_CY_100</v>
      </c>
      <c r="C50" s="9" t="s">
        <v>35</v>
      </c>
      <c r="D50" s="9" t="s">
        <v>27</v>
      </c>
      <c r="G50" s="46"/>
      <c r="H50" s="16" t="s">
        <v>96</v>
      </c>
      <c r="I50" s="17">
        <f>IFERROR(VLOOKUP(CONCATENATE($B50,"_",I$2),'SaS output'!$A$3:$T$40001,MATCH(I$3,'SaS output'!$A$2:$T$2,0),FALSE),"")</f>
        <v>5</v>
      </c>
      <c r="J50" s="35">
        <f>IFERROR(VLOOKUP(CONCATENATE($B50,"_",J$2),'SaS output'!$A$3:$T$40001,MATCH(J$3,'SaS output'!$A$2:$T$2,0),FALSE),"")</f>
        <v>0</v>
      </c>
      <c r="K50" s="35">
        <f>IFERROR(VLOOKUP(CONCATENATE($B50,"_",K$2),'SaS output'!$A$3:$T$40001,MATCH(K$3,'SaS output'!$A$2:$T$2,0),FALSE),"")</f>
        <v>6.0087280247791454E-3</v>
      </c>
      <c r="L50" s="36">
        <f>IFERROR(VLOOKUP(CONCATENATE($B50,"_",L$2),'SaS output'!$A$3:$T$40001,MATCH(L$3,'SaS output'!$A$2:$T$2,0),FALSE),"")</f>
        <v>1.5552646229083898E-2</v>
      </c>
      <c r="M50" s="37">
        <f>IFERROR(VLOOKUP(CONCATENATE($B50,"_",M$2),'SaS output'!$A$3:$T$40001,MATCH(M$3,'SaS output'!$A$2:$T$2,0),FALSE),"")</f>
        <v>1.4397610539398311E-2</v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>
        <f>IFERROR(VLOOKUP(CONCATENATE($B50,"_",S$2),'SaS output'!$A$3:$T$40001,MATCH(S$3,'SaS output'!$A$2:$T$2,0),FALSE),"")</f>
        <v>24</v>
      </c>
      <c r="T50" s="35">
        <f>IFERROR(VLOOKUP(CONCATENATE($B50,"_",T$2),'SaS output'!$A$3:$T$40001,MATCH(T$3,'SaS output'!$A$2:$T$2,0),FALSE),"")</f>
        <v>3.020000000000001E-3</v>
      </c>
      <c r="U50" s="35">
        <f>IFERROR(VLOOKUP(CONCATENATE($B50,"_",U$2),'SaS output'!$A$3:$T$40001,MATCH(U$3,'SaS output'!$A$2:$T$2,0),FALSE),"")</f>
        <v>6.1571301616230164E-3</v>
      </c>
      <c r="V50" s="36">
        <f>IFERROR(VLOOKUP(CONCATENATE($B50,"_",V$2),'SaS output'!$A$3:$T$40001,MATCH(V$3,'SaS output'!$A$2:$T$2,0),FALSE),"")</f>
        <v>1.8151431057247699E-2</v>
      </c>
      <c r="W50" s="37">
        <f>IFERROR(VLOOKUP(CONCATENATE($B50,"_",W$2),'SaS output'!$A$3:$T$40001,MATCH(W$3,'SaS output'!$A$2:$T$2,0),FALSE),"")</f>
        <v>5.4689695155537071E-3</v>
      </c>
      <c r="X50" s="17">
        <f>IFERROR(VLOOKUP(CONCATENATE($B50,"_",X$2),'SaS output'!$A$3:$T$40001,MATCH(X$3,'SaS output'!$A$2:$T$2,0),FALSE),"")</f>
        <v>25</v>
      </c>
      <c r="Y50" s="35">
        <f>IFERROR(VLOOKUP(CONCATENATE($B50,"_",Y$2),'SaS output'!$A$3:$T$40001,MATCH(Y$3,'SaS output'!$A$2:$T$2,0),FALSE),"")</f>
        <v>0.43462812699999998</v>
      </c>
      <c r="Z50" s="35">
        <f>IFERROR(VLOOKUP(CONCATENATE($B50,"_",Z$2),'SaS output'!$A$3:$T$40001,MATCH(Z$3,'SaS output'!$A$2:$T$2,0),FALSE),"")</f>
        <v>0.59475699999999998</v>
      </c>
      <c r="AA50" s="36">
        <f>IFERROR(VLOOKUP(CONCATENATE($B50,"_",AA$2),'SaS output'!$A$3:$T$40001,MATCH(AA$3,'SaS output'!$A$2:$T$2,0),FALSE),"")</f>
        <v>0.73050000000000004</v>
      </c>
      <c r="AB50" s="37">
        <f>IFERROR(VLOOKUP(CONCATENATE($B50,"_",AB$2),'SaS output'!$A$3:$T$40001,MATCH(AB$3,'SaS output'!$A$2:$T$2,0),FALSE),"")</f>
        <v>0.72623778308222853</v>
      </c>
      <c r="AF50" s="44"/>
      <c r="AG50" s="44"/>
      <c r="AH50" s="44"/>
      <c r="AI50" s="44"/>
    </row>
    <row r="51" spans="2:35" ht="15.75" customHeight="1" thickBot="1">
      <c r="B51" s="9" t="str">
        <f t="shared" si="0"/>
        <v>2020_12_CY_110</v>
      </c>
      <c r="C51" s="9" t="s">
        <v>35</v>
      </c>
      <c r="D51" s="9" t="s">
        <v>28</v>
      </c>
      <c r="G51" s="47"/>
      <c r="H51" s="19" t="s">
        <v>98</v>
      </c>
      <c r="I51" s="20">
        <f>IFERROR(VLOOKUP(CONCATENATE($B51,"_",I$2),'SaS output'!$A$3:$T$40001,MATCH(I$3,'SaS output'!$A$2:$T$2,0),FALSE),"")</f>
        <v>9</v>
      </c>
      <c r="J51" s="39">
        <f>IFERROR(VLOOKUP(CONCATENATE($B51,"_",J$2),'SaS output'!$A$3:$T$40001,MATCH(J$3,'SaS output'!$A$2:$T$2,0),FALSE),"")</f>
        <v>0</v>
      </c>
      <c r="K51" s="39">
        <f>IFERROR(VLOOKUP(CONCATENATE($B51,"_",K$2),'SaS output'!$A$3:$T$40001,MATCH(K$3,'SaS output'!$A$2:$T$2,0),FALSE),"")</f>
        <v>7.1286032279001637E-5</v>
      </c>
      <c r="L51" s="40">
        <f>IFERROR(VLOOKUP(CONCATENATE($B51,"_",L$2),'SaS output'!$A$3:$T$40001,MATCH(L$3,'SaS output'!$A$2:$T$2,0),FALSE),"")</f>
        <v>5.3822807887607127E-3</v>
      </c>
      <c r="M51" s="41">
        <f>IFERROR(VLOOKUP(CONCATENATE($B51,"_",M$2),'SaS output'!$A$3:$T$40001,MATCH(M$3,'SaS output'!$A$2:$T$2,0),FALSE),"")</f>
        <v>8.0312553125511067E-4</v>
      </c>
      <c r="N51" s="20">
        <f>IFERROR(VLOOKUP(CONCATENATE($B51,"_",N$2),'SaS output'!$A$3:$T$40001,MATCH(N$3,'SaS output'!$A$2:$T$2,0),FALSE),"")</f>
        <v>4</v>
      </c>
      <c r="O51" s="39">
        <f>IFERROR(VLOOKUP(CONCATENATE($B51,"_",O$2),'SaS output'!$A$3:$T$40001,MATCH(O$3,'SaS output'!$A$2:$T$2,0),FALSE),"")</f>
        <v>0.22076822491225001</v>
      </c>
      <c r="P51" s="39">
        <f>IFERROR(VLOOKUP(CONCATENATE($B51,"_",P$2),'SaS output'!$A$3:$T$40001,MATCH(P$3,'SaS output'!$A$2:$T$2,0),FALSE),"")</f>
        <v>0.37957370514483602</v>
      </c>
      <c r="Q51" s="40">
        <f>IFERROR(VLOOKUP(CONCATENATE($B51,"_",Q$2),'SaS output'!$A$3:$T$40001,MATCH(Q$3,'SaS output'!$A$2:$T$2,0),FALSE),"")</f>
        <v>0.68881813127479175</v>
      </c>
      <c r="R51" s="41">
        <f>IFERROR(VLOOKUP(CONCATENATE($B51,"_",R$2),'SaS output'!$A$3:$T$40001,MATCH(R$3,'SaS output'!$A$2:$T$2,0),FALSE),"")</f>
        <v>0.33719406684204639</v>
      </c>
      <c r="S51" s="20">
        <f>IFERROR(VLOOKUP(CONCATENATE($B51,"_",S$2),'SaS output'!$A$3:$T$40001,MATCH(S$3,'SaS output'!$A$2:$T$2,0),FALSE),"")</f>
        <v>49</v>
      </c>
      <c r="T51" s="39">
        <f>IFERROR(VLOOKUP(CONCATENATE($B51,"_",T$2),'SaS output'!$A$3:$T$40001,MATCH(T$3,'SaS output'!$A$2:$T$2,0),FALSE),"")</f>
        <v>5.4057139999999998E-3</v>
      </c>
      <c r="U51" s="39">
        <f>IFERROR(VLOOKUP(CONCATENATE($B51,"_",U$2),'SaS output'!$A$3:$T$40001,MATCH(U$3,'SaS output'!$A$2:$T$2,0),FALSE),"")</f>
        <v>1.693051212937792E-2</v>
      </c>
      <c r="V51" s="40">
        <f>IFERROR(VLOOKUP(CONCATENATE($B51,"_",V$2),'SaS output'!$A$3:$T$40001,MATCH(V$3,'SaS output'!$A$2:$T$2,0),FALSE),"")</f>
        <v>3.3520000000000001E-2</v>
      </c>
      <c r="W51" s="41">
        <f>IFERROR(VLOOKUP(CONCATENATE($B51,"_",W$2),'SaS output'!$A$3:$T$40001,MATCH(W$3,'SaS output'!$A$2:$T$2,0),FALSE),"")</f>
        <v>1.2872068234116388E-2</v>
      </c>
      <c r="X51" s="20">
        <f>IFERROR(VLOOKUP(CONCATENATE($B51,"_",X$2),'SaS output'!$A$3:$T$40001,MATCH(X$3,'SaS output'!$A$2:$T$2,0),FALSE),"")</f>
        <v>48</v>
      </c>
      <c r="Y51" s="39">
        <f>IFERROR(VLOOKUP(CONCATENATE($B51,"_",Y$2),'SaS output'!$A$3:$T$40001,MATCH(Y$3,'SaS output'!$A$2:$T$2,0),FALSE),"")</f>
        <v>0.28574650000000001</v>
      </c>
      <c r="Z51" s="39">
        <f>IFERROR(VLOOKUP(CONCATENATE($B51,"_",Z$2),'SaS output'!$A$3:$T$40001,MATCH(Z$3,'SaS output'!$A$2:$T$2,0),FALSE),"")</f>
        <v>0.3870285</v>
      </c>
      <c r="AA51" s="40">
        <f>IFERROR(VLOOKUP(CONCATENATE($B51,"_",AA$2),'SaS output'!$A$3:$T$40001,MATCH(AA$3,'SaS output'!$A$2:$T$2,0),FALSE),"")</f>
        <v>0.47009000000000001</v>
      </c>
      <c r="AB51" s="41">
        <f>IFERROR(VLOOKUP(CONCATENATE($B51,"_",AB$2),'SaS output'!$A$3:$T$40001,MATCH(AB$3,'SaS output'!$A$2:$T$2,0),FALSE),"")</f>
        <v>0.13920537042743036</v>
      </c>
      <c r="AF51" s="44"/>
      <c r="AG51" s="44"/>
      <c r="AH51" s="44"/>
      <c r="AI51" s="44"/>
    </row>
    <row r="52" spans="2:35" ht="15.75" customHeight="1">
      <c r="B52" s="9" t="str">
        <f t="shared" si="0"/>
        <v>2020_12_CZ_030</v>
      </c>
      <c r="C52" s="9" t="s">
        <v>37</v>
      </c>
      <c r="D52" s="9" t="s">
        <v>20</v>
      </c>
      <c r="G52" s="45"/>
      <c r="H52" s="13" t="s">
        <v>19</v>
      </c>
      <c r="I52" s="14">
        <f>IFERROR(VLOOKUP(CONCATENATE($B52,"_",I$2),'SaS output'!$A$3:$T$40001,MATCH(I$3,'SaS output'!$A$2:$T$2,0),FALSE),"")</f>
        <v>11</v>
      </c>
      <c r="J52" s="15">
        <f>IFERROR(VLOOKUP(CONCATENATE($B52,"_",J$2),'SaS output'!$A$3:$T$40001,MATCH(J$3,'SaS output'!$A$2:$T$2,0),FALSE),"")</f>
        <v>0</v>
      </c>
      <c r="K52" s="15">
        <f>IFERROR(VLOOKUP(CONCATENATE($B52,"_",K$2),'SaS output'!$A$3:$T$40001,MATCH(K$3,'SaS output'!$A$2:$T$2,0),FALSE),"")</f>
        <v>9.8463683322978866E-3</v>
      </c>
      <c r="L52" s="33">
        <f>IFERROR(VLOOKUP(CONCATENATE($B52,"_",L$2),'SaS output'!$A$3:$T$40001,MATCH(L$3,'SaS output'!$A$2:$T$2,0),FALSE),"")</f>
        <v>1.0736069480008275E-2</v>
      </c>
      <c r="M52" s="34">
        <f>IFERROR(VLOOKUP(CONCATENATE($B52,"_",M$2),'SaS output'!$A$3:$T$40001,MATCH(M$3,'SaS output'!$A$2:$T$2,0),FALSE),"")</f>
        <v>1.0821711668490757E-2</v>
      </c>
      <c r="N52" s="14">
        <f>IFERROR(VLOOKUP(CONCATENATE($B52,"_",N$2),'SaS output'!$A$3:$T$40001,MATCH(N$3,'SaS output'!$A$2:$T$2,0),FALSE),"")</f>
        <v>6</v>
      </c>
      <c r="O52" s="15">
        <f>IFERROR(VLOOKUP(CONCATENATE($B52,"_",O$2),'SaS output'!$A$3:$T$40001,MATCH(O$3,'SaS output'!$A$2:$T$2,0),FALSE),"")</f>
        <v>0.38171296415304612</v>
      </c>
      <c r="P52" s="15">
        <f>IFERROR(VLOOKUP(CONCATENATE($B52,"_",P$2),'SaS output'!$A$3:$T$40001,MATCH(P$3,'SaS output'!$A$2:$T$2,0),FALSE),"")</f>
        <v>0.47671536924376912</v>
      </c>
      <c r="Q52" s="33">
        <f>IFERROR(VLOOKUP(CONCATENATE($B52,"_",Q$2),'SaS output'!$A$3:$T$40001,MATCH(Q$3,'SaS output'!$A$2:$T$2,0),FALSE),"")</f>
        <v>0.84745382562120219</v>
      </c>
      <c r="R52" s="34">
        <f>IFERROR(VLOOKUP(CONCATENATE($B52,"_",R$2),'SaS output'!$A$3:$T$40001,MATCH(R$3,'SaS output'!$A$2:$T$2,0),FALSE),"")</f>
        <v>0.52202046905171062</v>
      </c>
      <c r="S52" s="14">
        <f>IFERROR(VLOOKUP(CONCATENATE($B52,"_",S$2),'SaS output'!$A$3:$T$40001,MATCH(S$3,'SaS output'!$A$2:$T$2,0),FALSE),"")</f>
        <v>53</v>
      </c>
      <c r="T52" s="15">
        <f>IFERROR(VLOOKUP(CONCATENATE($B52,"_",T$2),'SaS output'!$A$3:$T$40001,MATCH(T$3,'SaS output'!$A$2:$T$2,0),FALSE),"")</f>
        <v>2.3196382721318832E-3</v>
      </c>
      <c r="U52" s="15">
        <f>IFERROR(VLOOKUP(CONCATENATE($B52,"_",U$2),'SaS output'!$A$3:$T$40001,MATCH(U$3,'SaS output'!$A$2:$T$2,0),FALSE),"")</f>
        <v>5.6379999999999998E-3</v>
      </c>
      <c r="V52" s="33">
        <f>IFERROR(VLOOKUP(CONCATENATE($B52,"_",V$2),'SaS output'!$A$3:$T$40001,MATCH(V$3,'SaS output'!$A$2:$T$2,0),FALSE),"")</f>
        <v>1.7600000000000001E-2</v>
      </c>
      <c r="W52" s="34">
        <f>IFERROR(VLOOKUP(CONCATENATE($B52,"_",W$2),'SaS output'!$A$3:$T$40001,MATCH(W$3,'SaS output'!$A$2:$T$2,0),FALSE),"")</f>
        <v>2.3937917949941379E-2</v>
      </c>
      <c r="X52" s="14">
        <f>IFERROR(VLOOKUP(CONCATENATE($B52,"_",X$2),'SaS output'!$A$3:$T$40001,MATCH(X$3,'SaS output'!$A$2:$T$2,0),FALSE),"")</f>
        <v>54</v>
      </c>
      <c r="Y52" s="15">
        <f>IFERROR(VLOOKUP(CONCATENATE($B52,"_",Y$2),'SaS output'!$A$3:$T$40001,MATCH(Y$3,'SaS output'!$A$2:$T$2,0),FALSE),"")</f>
        <v>0.36141099999999998</v>
      </c>
      <c r="Z52" s="15">
        <f>IFERROR(VLOOKUP(CONCATENATE($B52,"_",Z$2),'SaS output'!$A$3:$T$40001,MATCH(Z$3,'SaS output'!$A$2:$T$2,0),FALSE),"")</f>
        <v>0.41475000000000001</v>
      </c>
      <c r="AA52" s="33">
        <f>IFERROR(VLOOKUP(CONCATENATE($B52,"_",AA$2),'SaS output'!$A$3:$T$40001,MATCH(AA$3,'SaS output'!$A$2:$T$2,0),FALSE),"")</f>
        <v>0.45</v>
      </c>
      <c r="AB52" s="34">
        <f>IFERROR(VLOOKUP(CONCATENATE($B52,"_",AB$2),'SaS output'!$A$3:$T$40001,MATCH(AB$3,'SaS output'!$A$2:$T$2,0),FALSE),"")</f>
        <v>0.32903096919755886</v>
      </c>
      <c r="AF52" s="44"/>
      <c r="AG52" s="44"/>
      <c r="AH52" s="44"/>
      <c r="AI52" s="44"/>
    </row>
    <row r="53" spans="2:35" ht="15.75" customHeight="1">
      <c r="B53" s="9" t="str">
        <f t="shared" si="0"/>
        <v>2020_12_CZ_040</v>
      </c>
      <c r="C53" s="9" t="s">
        <v>37</v>
      </c>
      <c r="D53" s="9" t="s">
        <v>22</v>
      </c>
      <c r="G53" s="46"/>
      <c r="H53" s="16" t="s">
        <v>95</v>
      </c>
      <c r="I53" s="17">
        <f>IFERROR(VLOOKUP(CONCATENATE($B53,"_",I$2),'SaS output'!$A$3:$T$40001,MATCH(I$3,'SaS output'!$A$2:$T$2,0),FALSE),"")</f>
        <v>8</v>
      </c>
      <c r="J53" s="35">
        <f>IFERROR(VLOOKUP(CONCATENATE($B53,"_",J$2),'SaS output'!$A$3:$T$40001,MATCH(J$3,'SaS output'!$A$2:$T$2,0),FALSE),"")</f>
        <v>1.1682222786102842E-3</v>
      </c>
      <c r="K53" s="35">
        <f>IFERROR(VLOOKUP(CONCATENATE($B53,"_",K$2),'SaS output'!$A$3:$T$40001,MATCH(K$3,'SaS output'!$A$2:$T$2,0),FALSE),"")</f>
        <v>4.1295289971889585E-3</v>
      </c>
      <c r="L53" s="36">
        <f>IFERROR(VLOOKUP(CONCATENATE($B53,"_",L$2),'SaS output'!$A$3:$T$40001,MATCH(L$3,'SaS output'!$A$2:$T$2,0),FALSE),"")</f>
        <v>5.0245260417336231E-3</v>
      </c>
      <c r="M53" s="37">
        <f>IFERROR(VLOOKUP(CONCATENATE($B53,"_",M$2),'SaS output'!$A$3:$T$40001,MATCH(M$3,'SaS output'!$A$2:$T$2,0),FALSE),"")</f>
        <v>4.2321212524003256E-3</v>
      </c>
      <c r="N53" s="17">
        <f>IFERROR(VLOOKUP(CONCATENATE($B53,"_",N$2),'SaS output'!$A$3:$T$40001,MATCH(N$3,'SaS output'!$A$2:$T$2,0),FALSE),"")</f>
        <v>4</v>
      </c>
      <c r="O53" s="35">
        <f>IFERROR(VLOOKUP(CONCATENATE($B53,"_",O$2),'SaS output'!$A$3:$T$40001,MATCH(O$3,'SaS output'!$A$2:$T$2,0),FALSE),"")</f>
        <v>0.16981449611109412</v>
      </c>
      <c r="P53" s="35">
        <f>IFERROR(VLOOKUP(CONCATENATE($B53,"_",P$2),'SaS output'!$A$3:$T$40001,MATCH(P$3,'SaS output'!$A$2:$T$2,0),FALSE),"")</f>
        <v>0.35670328253543415</v>
      </c>
      <c r="Q53" s="36">
        <f>IFERROR(VLOOKUP(CONCATENATE($B53,"_",Q$2),'SaS output'!$A$3:$T$40001,MATCH(Q$3,'SaS output'!$A$2:$T$2,0),FALSE),"")</f>
        <v>0.52006951296187776</v>
      </c>
      <c r="R53" s="37">
        <f>IFERROR(VLOOKUP(CONCATENATE($B53,"_",R$2),'SaS output'!$A$3:$T$40001,MATCH(R$3,'SaS output'!$A$2:$T$2,0),FALSE),"")</f>
        <v>0.32783456564218089</v>
      </c>
      <c r="S53" s="17">
        <f>IFERROR(VLOOKUP(CONCATENATE($B53,"_",S$2),'SaS output'!$A$3:$T$40001,MATCH(S$3,'SaS output'!$A$2:$T$2,0),FALSE),"")</f>
        <v>15</v>
      </c>
      <c r="T53" s="35">
        <f>IFERROR(VLOOKUP(CONCATENATE($B53,"_",T$2),'SaS output'!$A$3:$T$40001,MATCH(T$3,'SaS output'!$A$2:$T$2,0),FALSE),"")</f>
        <v>2.4740000000000001E-3</v>
      </c>
      <c r="U53" s="35">
        <f>IFERROR(VLOOKUP(CONCATENATE($B53,"_",U$2),'SaS output'!$A$3:$T$40001,MATCH(U$3,'SaS output'!$A$2:$T$2,0),FALSE),"")</f>
        <v>1.0731998156466921E-2</v>
      </c>
      <c r="V53" s="36">
        <f>IFERROR(VLOOKUP(CONCATENATE($B53,"_",V$2),'SaS output'!$A$3:$T$40001,MATCH(V$3,'SaS output'!$A$2:$T$2,0),FALSE),"")</f>
        <v>2.5640092634601881E-2</v>
      </c>
      <c r="W53" s="37">
        <f>IFERROR(VLOOKUP(CONCATENATE($B53,"_",W$2),'SaS output'!$A$3:$T$40001,MATCH(W$3,'SaS output'!$A$2:$T$2,0),FALSE),"")</f>
        <v>1.6928847038121569E-2</v>
      </c>
      <c r="X53" s="17">
        <f>IFERROR(VLOOKUP(CONCATENATE($B53,"_",X$2),'SaS output'!$A$3:$T$40001,MATCH(X$3,'SaS output'!$A$2:$T$2,0),FALSE),"")</f>
        <v>15</v>
      </c>
      <c r="Y53" s="35">
        <f>IFERROR(VLOOKUP(CONCATENATE($B53,"_",Y$2),'SaS output'!$A$3:$T$40001,MATCH(Y$3,'SaS output'!$A$2:$T$2,0),FALSE),"")</f>
        <v>0.14197399999999999</v>
      </c>
      <c r="Z53" s="35">
        <f>IFERROR(VLOOKUP(CONCATENATE($B53,"_",Z$2),'SaS output'!$A$3:$T$40001,MATCH(Z$3,'SaS output'!$A$2:$T$2,0),FALSE),"")</f>
        <v>0.35093200000000002</v>
      </c>
      <c r="AA53" s="36">
        <f>IFERROR(VLOOKUP(CONCATENATE($B53,"_",AA$2),'SaS output'!$A$3:$T$40001,MATCH(AA$3,'SaS output'!$A$2:$T$2,0),FALSE),"")</f>
        <v>0.45</v>
      </c>
      <c r="AB53" s="37">
        <f>IFERROR(VLOOKUP(CONCATENATE($B53,"_",AB$2),'SaS output'!$A$3:$T$40001,MATCH(AB$3,'SaS output'!$A$2:$T$2,0),FALSE),"")</f>
        <v>0.27105817541822119</v>
      </c>
      <c r="AF53" s="44"/>
      <c r="AG53" s="44"/>
      <c r="AH53" s="44"/>
      <c r="AI53" s="44"/>
    </row>
    <row r="54" spans="2:35" ht="15.75" customHeight="1">
      <c r="B54" s="9" t="str">
        <f t="shared" si="0"/>
        <v>2020_12_CZ_050</v>
      </c>
      <c r="C54" s="9" t="s">
        <v>37</v>
      </c>
      <c r="D54" s="9" t="s">
        <v>23</v>
      </c>
      <c r="G54" s="46"/>
      <c r="H54" s="16" t="s">
        <v>94</v>
      </c>
      <c r="I54" s="17">
        <f>IFERROR(VLOOKUP(CONCATENATE($B54,"_",I$2),'SaS output'!$A$3:$T$40001,MATCH(I$3,'SaS output'!$A$2:$T$2,0),FALSE),"")</f>
        <v>8</v>
      </c>
      <c r="J54" s="35">
        <f>IFERROR(VLOOKUP(CONCATENATE($B54,"_",J$2),'SaS output'!$A$3:$T$40001,MATCH(J$3,'SaS output'!$A$2:$T$2,0),FALSE),"")</f>
        <v>7.1500042239799532E-3</v>
      </c>
      <c r="K54" s="35">
        <f>IFERROR(VLOOKUP(CONCATENATE($B54,"_",K$2),'SaS output'!$A$3:$T$40001,MATCH(K$3,'SaS output'!$A$2:$T$2,0),FALSE),"")</f>
        <v>1.755012559885916E-2</v>
      </c>
      <c r="L54" s="36">
        <f>IFERROR(VLOOKUP(CONCATENATE($B54,"_",L$2),'SaS output'!$A$3:$T$40001,MATCH(L$3,'SaS output'!$A$2:$T$2,0),FALSE),"")</f>
        <v>2.2239295947632187E-2</v>
      </c>
      <c r="M54" s="37">
        <f>IFERROR(VLOOKUP(CONCATENATE($B54,"_",M$2),'SaS output'!$A$3:$T$40001,MATCH(M$3,'SaS output'!$A$2:$T$2,0),FALSE),"")</f>
        <v>2.0107497487314996E-2</v>
      </c>
      <c r="N54" s="17">
        <f>IFERROR(VLOOKUP(CONCATENATE($B54,"_",N$2),'SaS output'!$A$3:$T$40001,MATCH(N$3,'SaS output'!$A$2:$T$2,0),FALSE),"")</f>
        <v>5</v>
      </c>
      <c r="O54" s="35">
        <f>IFERROR(VLOOKUP(CONCATENATE($B54,"_",O$2),'SaS output'!$A$3:$T$40001,MATCH(O$3,'SaS output'!$A$2:$T$2,0),FALSE),"")</f>
        <v>0.38113619193884962</v>
      </c>
      <c r="P54" s="35">
        <f>IFERROR(VLOOKUP(CONCATENATE($B54,"_",P$2),'SaS output'!$A$3:$T$40001,MATCH(P$3,'SaS output'!$A$2:$T$2,0),FALSE),"")</f>
        <v>0.43294232364001151</v>
      </c>
      <c r="Q54" s="36">
        <f>IFERROR(VLOOKUP(CONCATENATE($B54,"_",Q$2),'SaS output'!$A$3:$T$40001,MATCH(Q$3,'SaS output'!$A$2:$T$2,0),FALSE),"")</f>
        <v>0.50812645727478511</v>
      </c>
      <c r="R54" s="37">
        <f>IFERROR(VLOOKUP(CONCATENATE($B54,"_",R$2),'SaS output'!$A$3:$T$40001,MATCH(R$3,'SaS output'!$A$2:$T$2,0),FALSE),"")</f>
        <v>0.41552318329182719</v>
      </c>
      <c r="S54" s="17">
        <f>IFERROR(VLOOKUP(CONCATENATE($B54,"_",S$2),'SaS output'!$A$3:$T$40001,MATCH(S$3,'SaS output'!$A$2:$T$2,0),FALSE),"")</f>
        <v>25</v>
      </c>
      <c r="T54" s="35">
        <f>IFERROR(VLOOKUP(CONCATENATE($B54,"_",T$2),'SaS output'!$A$3:$T$40001,MATCH(T$3,'SaS output'!$A$2:$T$2,0),FALSE),"")</f>
        <v>5.8999999999999999E-3</v>
      </c>
      <c r="U54" s="35">
        <f>IFERROR(VLOOKUP(CONCATENATE($B54,"_",U$2),'SaS output'!$A$3:$T$40001,MATCH(U$3,'SaS output'!$A$2:$T$2,0),FALSE),"")</f>
        <v>3.2199153410190584E-2</v>
      </c>
      <c r="V54" s="36">
        <f>IFERROR(VLOOKUP(CONCATENATE($B54,"_",V$2),'SaS output'!$A$3:$T$40001,MATCH(V$3,'SaS output'!$A$2:$T$2,0),FALSE),"")</f>
        <v>4.0941772117707505E-2</v>
      </c>
      <c r="W54" s="37">
        <f>IFERROR(VLOOKUP(CONCATENATE($B54,"_",W$2),'SaS output'!$A$3:$T$40001,MATCH(W$3,'SaS output'!$A$2:$T$2,0),FALSE),"")</f>
        <v>3.2805716435730832E-2</v>
      </c>
      <c r="X54" s="17">
        <f>IFERROR(VLOOKUP(CONCATENATE($B54,"_",X$2),'SaS output'!$A$3:$T$40001,MATCH(X$3,'SaS output'!$A$2:$T$2,0),FALSE),"")</f>
        <v>25</v>
      </c>
      <c r="Y54" s="35">
        <f>IFERROR(VLOOKUP(CONCATENATE($B54,"_",Y$2),'SaS output'!$A$3:$T$40001,MATCH(Y$3,'SaS output'!$A$2:$T$2,0),FALSE),"")</f>
        <v>0.3</v>
      </c>
      <c r="Z54" s="35">
        <f>IFERROR(VLOOKUP(CONCATENATE($B54,"_",Z$2),'SaS output'!$A$3:$T$40001,MATCH(Z$3,'SaS output'!$A$2:$T$2,0),FALSE),"")</f>
        <v>0.42259999999999998</v>
      </c>
      <c r="AA54" s="36">
        <f>IFERROR(VLOOKUP(CONCATENATE($B54,"_",AA$2),'SaS output'!$A$3:$T$40001,MATCH(AA$3,'SaS output'!$A$2:$T$2,0),FALSE),"")</f>
        <v>0.45</v>
      </c>
      <c r="AB54" s="37">
        <f>IFERROR(VLOOKUP(CONCATENATE($B54,"_",AB$2),'SaS output'!$A$3:$T$40001,MATCH(AB$3,'SaS output'!$A$2:$T$2,0),FALSE),"")</f>
        <v>0.3178218384493357</v>
      </c>
      <c r="AF54" s="44"/>
      <c r="AG54" s="44"/>
      <c r="AH54" s="44"/>
      <c r="AI54" s="44"/>
    </row>
    <row r="55" spans="2:35" ht="15.75" customHeight="1">
      <c r="B55" s="9" t="str">
        <f t="shared" si="0"/>
        <v>2020_12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>
        <f>IFERROR(VLOOKUP(CONCATENATE($B55,"_",I$2),'SaS output'!$A$3:$T$40001,MATCH(I$3,'SaS output'!$A$2:$T$2,0),FALSE),"")</f>
        <v>27</v>
      </c>
      <c r="J55" s="15">
        <f>IFERROR(VLOOKUP(CONCATENATE($B55,"_",J$2),'SaS output'!$A$3:$T$40001,MATCH(J$3,'SaS output'!$A$2:$T$2,0),FALSE),"")</f>
        <v>7.1120384760841931E-4</v>
      </c>
      <c r="K55" s="15">
        <f>IFERROR(VLOOKUP(CONCATENATE($B55,"_",K$2),'SaS output'!$A$3:$T$40001,MATCH(K$3,'SaS output'!$A$2:$T$2,0),FALSE),"")</f>
        <v>3.8937662147864797E-3</v>
      </c>
      <c r="L55" s="38">
        <f>IFERROR(VLOOKUP(CONCATENATE($B55,"_",L$2),'SaS output'!$A$3:$T$40001,MATCH(L$3,'SaS output'!$A$2:$T$2,0),FALSE),"")</f>
        <v>1.0207658923472394E-2</v>
      </c>
      <c r="M55" s="34">
        <f>IFERROR(VLOOKUP(CONCATENATE($B55,"_",M$2),'SaS output'!$A$3:$T$40001,MATCH(M$3,'SaS output'!$A$2:$T$2,0),FALSE),"")</f>
        <v>1.0231242307491079E-2</v>
      </c>
      <c r="N55" s="14">
        <f>IFERROR(VLOOKUP(CONCATENATE($B55,"_",N$2),'SaS output'!$A$3:$T$40001,MATCH(N$3,'SaS output'!$A$2:$T$2,0),FALSE),"")</f>
        <v>21</v>
      </c>
      <c r="O55" s="15">
        <f>IFERROR(VLOOKUP(CONCATENATE($B55,"_",O$2),'SaS output'!$A$3:$T$40001,MATCH(O$3,'SaS output'!$A$2:$T$2,0),FALSE),"")</f>
        <v>0.16250438527642783</v>
      </c>
      <c r="P55" s="15">
        <f>IFERROR(VLOOKUP(CONCATENATE($B55,"_",P$2),'SaS output'!$A$3:$T$40001,MATCH(P$3,'SaS output'!$A$2:$T$2,0),FALSE),"")</f>
        <v>0.32930513595166161</v>
      </c>
      <c r="Q55" s="38">
        <f>IFERROR(VLOOKUP(CONCATENATE($B55,"_",Q$2),'SaS output'!$A$3:$T$40001,MATCH(Q$3,'SaS output'!$A$2:$T$2,0),FALSE),"")</f>
        <v>0.37334134364225263</v>
      </c>
      <c r="R55" s="34">
        <f>IFERROR(VLOOKUP(CONCATENATE($B55,"_",R$2),'SaS output'!$A$3:$T$40001,MATCH(R$3,'SaS output'!$A$2:$T$2,0),FALSE),"")</f>
        <v>0.33674615864114199</v>
      </c>
      <c r="S55" s="14">
        <f>IFERROR(VLOOKUP(CONCATENATE($B55,"_",S$2),'SaS output'!$A$3:$T$40001,MATCH(S$3,'SaS output'!$A$2:$T$2,0),FALSE),"")</f>
        <v>67</v>
      </c>
      <c r="T55" s="15">
        <f>IFERROR(VLOOKUP(CONCATENATE($B55,"_",T$2),'SaS output'!$A$3:$T$40001,MATCH(T$3,'SaS output'!$A$2:$T$2,0),FALSE),"")</f>
        <v>3.3999999999999994E-3</v>
      </c>
      <c r="U55" s="15">
        <f>IFERROR(VLOOKUP(CONCATENATE($B55,"_",U$2),'SaS output'!$A$3:$T$40001,MATCH(U$3,'SaS output'!$A$2:$T$2,0),FALSE),"")</f>
        <v>8.8863982876464277E-3</v>
      </c>
      <c r="V55" s="38">
        <f>IFERROR(VLOOKUP(CONCATENATE($B55,"_",V$2),'SaS output'!$A$3:$T$40001,MATCH(V$3,'SaS output'!$A$2:$T$2,0),FALSE),"")</f>
        <v>1.5146410988307286E-2</v>
      </c>
      <c r="W55" s="34">
        <f>IFERROR(VLOOKUP(CONCATENATE($B55,"_",W$2),'SaS output'!$A$3:$T$40001,MATCH(W$3,'SaS output'!$A$2:$T$2,0),FALSE),"")</f>
        <v>1.4613551610413368E-2</v>
      </c>
      <c r="X55" s="14">
        <f>IFERROR(VLOOKUP(CONCATENATE($B55,"_",X$2),'SaS output'!$A$3:$T$40001,MATCH(X$3,'SaS output'!$A$2:$T$2,0),FALSE),"")</f>
        <v>68</v>
      </c>
      <c r="Y55" s="15">
        <f>IFERROR(VLOOKUP(CONCATENATE($B55,"_",Y$2),'SaS output'!$A$3:$T$40001,MATCH(Y$3,'SaS output'!$A$2:$T$2,0),FALSE),"")</f>
        <v>0.1411</v>
      </c>
      <c r="Z55" s="15">
        <f>IFERROR(VLOOKUP(CONCATENATE($B55,"_",Z$2),'SaS output'!$A$3:$T$40001,MATCH(Z$3,'SaS output'!$A$2:$T$2,0),FALSE),"")</f>
        <v>0.24950349999999999</v>
      </c>
      <c r="AA55" s="38">
        <f>IFERROR(VLOOKUP(CONCATENATE($B55,"_",AA$2),'SaS output'!$A$3:$T$40001,MATCH(AA$3,'SaS output'!$A$2:$T$2,0),FALSE),"")</f>
        <v>0.33</v>
      </c>
      <c r="AB55" s="34">
        <f>IFERROR(VLOOKUP(CONCATENATE($B55,"_",AB$2),'SaS output'!$A$3:$T$40001,MATCH(AB$3,'SaS output'!$A$2:$T$2,0),FALSE),"")</f>
        <v>0.27639434749322606</v>
      </c>
      <c r="AF55" s="44"/>
      <c r="AG55" s="44"/>
      <c r="AH55" s="44"/>
      <c r="AI55" s="44"/>
    </row>
    <row r="56" spans="2:35" ht="15.75" customHeight="1">
      <c r="B56" s="9" t="str">
        <f t="shared" si="0"/>
        <v>2020_12_CZ_070</v>
      </c>
      <c r="C56" s="9" t="s">
        <v>37</v>
      </c>
      <c r="D56" s="9" t="s">
        <v>26</v>
      </c>
      <c r="G56" s="46"/>
      <c r="H56" s="16" t="s">
        <v>97</v>
      </c>
      <c r="I56" s="17">
        <f>IFERROR(VLOOKUP(CONCATENATE($B56,"_",I$2),'SaS output'!$A$3:$T$40001,MATCH(I$3,'SaS output'!$A$2:$T$2,0),FALSE),"")</f>
        <v>11</v>
      </c>
      <c r="J56" s="35">
        <f>IFERROR(VLOOKUP(CONCATENATE($B56,"_",J$2),'SaS output'!$A$3:$T$40001,MATCH(J$3,'SaS output'!$A$2:$T$2,0),FALSE),"")</f>
        <v>0</v>
      </c>
      <c r="K56" s="35">
        <f>IFERROR(VLOOKUP(CONCATENATE($B56,"_",K$2),'SaS output'!$A$3:$T$40001,MATCH(K$3,'SaS output'!$A$2:$T$2,0),FALSE),"")</f>
        <v>5.7471275646741038E-3</v>
      </c>
      <c r="L56" s="36">
        <f>IFERROR(VLOOKUP(CONCATENATE($B56,"_",L$2),'SaS output'!$A$3:$T$40001,MATCH(L$3,'SaS output'!$A$2:$T$2,0),FALSE),"")</f>
        <v>6.6241142946173448E-3</v>
      </c>
      <c r="M56" s="37">
        <f>IFERROR(VLOOKUP(CONCATENATE($B56,"_",M$2),'SaS output'!$A$3:$T$40001,MATCH(M$3,'SaS output'!$A$2:$T$2,0),FALSE),"")</f>
        <v>6.1100375683761834E-3</v>
      </c>
      <c r="N56" s="17">
        <f>IFERROR(VLOOKUP(CONCATENATE($B56,"_",N$2),'SaS output'!$A$3:$T$40001,MATCH(N$3,'SaS output'!$A$2:$T$2,0),FALSE),"")</f>
        <v>7</v>
      </c>
      <c r="O56" s="35">
        <f>IFERROR(VLOOKUP(CONCATENATE($B56,"_",O$2),'SaS output'!$A$3:$T$40001,MATCH(O$3,'SaS output'!$A$2:$T$2,0),FALSE),"")</f>
        <v>0.12113664563337781</v>
      </c>
      <c r="P56" s="35">
        <f>IFERROR(VLOOKUP(CONCATENATE($B56,"_",P$2),'SaS output'!$A$3:$T$40001,MATCH(P$3,'SaS output'!$A$2:$T$2,0),FALSE),"")</f>
        <v>0.1909942900606264</v>
      </c>
      <c r="Q56" s="36">
        <f>IFERROR(VLOOKUP(CONCATENATE($B56,"_",Q$2),'SaS output'!$A$3:$T$40001,MATCH(Q$3,'SaS output'!$A$2:$T$2,0),FALSE),"")</f>
        <v>0.24079244416412829</v>
      </c>
      <c r="R56" s="37">
        <f>IFERROR(VLOOKUP(CONCATENATE($B56,"_",R$2),'SaS output'!$A$3:$T$40001,MATCH(R$3,'SaS output'!$A$2:$T$2,0),FALSE),"")</f>
        <v>0.19509579513634479</v>
      </c>
      <c r="S56" s="17">
        <f>IFERROR(VLOOKUP(CONCATENATE($B56,"_",S$2),'SaS output'!$A$3:$T$40001,MATCH(S$3,'SaS output'!$A$2:$T$2,0),FALSE),"")</f>
        <v>56</v>
      </c>
      <c r="T56" s="35">
        <f>IFERROR(VLOOKUP(CONCATENATE($B56,"_",T$2),'SaS output'!$A$3:$T$40001,MATCH(T$3,'SaS output'!$A$2:$T$2,0),FALSE),"")</f>
        <v>1.8E-3</v>
      </c>
      <c r="U56" s="35">
        <f>IFERROR(VLOOKUP(CONCATENATE($B56,"_",U$2),'SaS output'!$A$3:$T$40001,MATCH(U$3,'SaS output'!$A$2:$T$2,0),FALSE),"")</f>
        <v>3.6390345715041159E-3</v>
      </c>
      <c r="V56" s="36">
        <f>IFERROR(VLOOKUP(CONCATENATE($B56,"_",V$2),'SaS output'!$A$3:$T$40001,MATCH(V$3,'SaS output'!$A$2:$T$2,0),FALSE),"")</f>
        <v>8.3000000000000001E-3</v>
      </c>
      <c r="W56" s="37">
        <f>IFERROR(VLOOKUP(CONCATENATE($B56,"_",W$2),'SaS output'!$A$3:$T$40001,MATCH(W$3,'SaS output'!$A$2:$T$2,0),FALSE),"")</f>
        <v>1.0787546588222485E-2</v>
      </c>
      <c r="X56" s="17">
        <f>IFERROR(VLOOKUP(CONCATENATE($B56,"_",X$2),'SaS output'!$A$3:$T$40001,MATCH(X$3,'SaS output'!$A$2:$T$2,0),FALSE),"")</f>
        <v>56</v>
      </c>
      <c r="Y56" s="35">
        <f>IFERROR(VLOOKUP(CONCATENATE($B56,"_",Y$2),'SaS output'!$A$3:$T$40001,MATCH(Y$3,'SaS output'!$A$2:$T$2,0),FALSE),"")</f>
        <v>0.1</v>
      </c>
      <c r="Z56" s="35">
        <f>IFERROR(VLOOKUP(CONCATENATE($B56,"_",Z$2),'SaS output'!$A$3:$T$40001,MATCH(Z$3,'SaS output'!$A$2:$T$2,0),FALSE),"")</f>
        <v>0.14119000000000001</v>
      </c>
      <c r="AA56" s="36">
        <f>IFERROR(VLOOKUP(CONCATENATE($B56,"_",AA$2),'SaS output'!$A$3:$T$40001,MATCH(AA$3,'SaS output'!$A$2:$T$2,0),FALSE),"")</f>
        <v>0.19739800000000002</v>
      </c>
      <c r="AB56" s="37">
        <f>IFERROR(VLOOKUP(CONCATENATE($B56,"_",AB$2),'SaS output'!$A$3:$T$40001,MATCH(AB$3,'SaS output'!$A$2:$T$2,0),FALSE),"")</f>
        <v>0.21179346401913166</v>
      </c>
      <c r="AF56" s="44"/>
      <c r="AG56" s="44"/>
      <c r="AH56" s="44"/>
      <c r="AI56" s="44"/>
    </row>
    <row r="57" spans="2:35" ht="15.75" customHeight="1">
      <c r="B57" s="9" t="str">
        <f t="shared" si="0"/>
        <v>2020_12_CZ_100</v>
      </c>
      <c r="C57" s="9" t="s">
        <v>37</v>
      </c>
      <c r="D57" s="9" t="s">
        <v>27</v>
      </c>
      <c r="G57" s="46"/>
      <c r="H57" s="16" t="s">
        <v>96</v>
      </c>
      <c r="I57" s="17">
        <f>IFERROR(VLOOKUP(CONCATENATE($B57,"_",I$2),'SaS output'!$A$3:$T$40001,MATCH(I$3,'SaS output'!$A$2:$T$2,0),FALSE),"")</f>
        <v>13</v>
      </c>
      <c r="J57" s="35">
        <f>IFERROR(VLOOKUP(CONCATENATE($B57,"_",J$2),'SaS output'!$A$3:$T$40001,MATCH(J$3,'SaS output'!$A$2:$T$2,0),FALSE),"")</f>
        <v>2.9407193769129974E-3</v>
      </c>
      <c r="K57" s="35">
        <f>IFERROR(VLOOKUP(CONCATENATE($B57,"_",K$2),'SaS output'!$A$3:$T$40001,MATCH(K$3,'SaS output'!$A$2:$T$2,0),FALSE),"")</f>
        <v>7.3183302568437473E-3</v>
      </c>
      <c r="L57" s="36">
        <f>IFERROR(VLOOKUP(CONCATENATE($B57,"_",L$2),'SaS output'!$A$3:$T$40001,MATCH(L$3,'SaS output'!$A$2:$T$2,0),FALSE),"")</f>
        <v>9.7492769835715119E-3</v>
      </c>
      <c r="M57" s="37">
        <f>IFERROR(VLOOKUP(CONCATENATE($B57,"_",M$2),'SaS output'!$A$3:$T$40001,MATCH(M$3,'SaS output'!$A$2:$T$2,0),FALSE),"")</f>
        <v>1.5663929650376395E-2</v>
      </c>
      <c r="N57" s="17">
        <f>IFERROR(VLOOKUP(CONCATENATE($B57,"_",N$2),'SaS output'!$A$3:$T$40001,MATCH(N$3,'SaS output'!$A$2:$T$2,0),FALSE),"")</f>
        <v>11</v>
      </c>
      <c r="O57" s="35">
        <f>IFERROR(VLOOKUP(CONCATENATE($B57,"_",O$2),'SaS output'!$A$3:$T$40001,MATCH(O$3,'SaS output'!$A$2:$T$2,0),FALSE),"")</f>
        <v>0.23834792012284692</v>
      </c>
      <c r="P57" s="35">
        <f>IFERROR(VLOOKUP(CONCATENATE($B57,"_",P$2),'SaS output'!$A$3:$T$40001,MATCH(P$3,'SaS output'!$A$2:$T$2,0),FALSE),"")</f>
        <v>0.39317350418250885</v>
      </c>
      <c r="Q57" s="36">
        <f>IFERROR(VLOOKUP(CONCATENATE($B57,"_",Q$2),'SaS output'!$A$3:$T$40001,MATCH(Q$3,'SaS output'!$A$2:$T$2,0),FALSE),"")</f>
        <v>0.48212431390001487</v>
      </c>
      <c r="R57" s="37">
        <f>IFERROR(VLOOKUP(CONCATENATE($B57,"_",R$2),'SaS output'!$A$3:$T$40001,MATCH(R$3,'SaS output'!$A$2:$T$2,0),FALSE),"")</f>
        <v>0.29640116267874844</v>
      </c>
      <c r="S57" s="17">
        <f>IFERROR(VLOOKUP(CONCATENATE($B57,"_",S$2),'SaS output'!$A$3:$T$40001,MATCH(S$3,'SaS output'!$A$2:$T$2,0),FALSE),"")</f>
        <v>29</v>
      </c>
      <c r="T57" s="35">
        <f>IFERROR(VLOOKUP(CONCATENATE($B57,"_",T$2),'SaS output'!$A$3:$T$40001,MATCH(T$3,'SaS output'!$A$2:$T$2,0),FALSE),"")</f>
        <v>7.2129999999999998E-3</v>
      </c>
      <c r="U57" s="35">
        <f>IFERROR(VLOOKUP(CONCATENATE($B57,"_",U$2),'SaS output'!$A$3:$T$40001,MATCH(U$3,'SaS output'!$A$2:$T$2,0),FALSE),"")</f>
        <v>1.1777350062644673E-2</v>
      </c>
      <c r="V57" s="36">
        <f>IFERROR(VLOOKUP(CONCATENATE($B57,"_",V$2),'SaS output'!$A$3:$T$40001,MATCH(V$3,'SaS output'!$A$2:$T$2,0),FALSE),"")</f>
        <v>2.1997984596215419E-2</v>
      </c>
      <c r="W57" s="37">
        <f>IFERROR(VLOOKUP(CONCATENATE($B57,"_",W$2),'SaS output'!$A$3:$T$40001,MATCH(W$3,'SaS output'!$A$2:$T$2,0),FALSE),"")</f>
        <v>3.0198550195919615E-2</v>
      </c>
      <c r="X57" s="17">
        <f>IFERROR(VLOOKUP(CONCATENATE($B57,"_",X$2),'SaS output'!$A$3:$T$40001,MATCH(X$3,'SaS output'!$A$2:$T$2,0),FALSE),"")</f>
        <v>30</v>
      </c>
      <c r="Y57" s="35">
        <f>IFERROR(VLOOKUP(CONCATENATE($B57,"_",Y$2),'SaS output'!$A$3:$T$40001,MATCH(Y$3,'SaS output'!$A$2:$T$2,0),FALSE),"")</f>
        <v>0.32779000000000003</v>
      </c>
      <c r="Z57" s="35">
        <f>IFERROR(VLOOKUP(CONCATENATE($B57,"_",Z$2),'SaS output'!$A$3:$T$40001,MATCH(Z$3,'SaS output'!$A$2:$T$2,0),FALSE),"")</f>
        <v>0.54116500000000001</v>
      </c>
      <c r="AA57" s="36">
        <f>IFERROR(VLOOKUP(CONCATENATE($B57,"_",AA$2),'SaS output'!$A$3:$T$40001,MATCH(AA$3,'SaS output'!$A$2:$T$2,0),FALSE),"")</f>
        <v>0.68102399999999996</v>
      </c>
      <c r="AB57" s="37">
        <f>IFERROR(VLOOKUP(CONCATENATE($B57,"_",AB$2),'SaS output'!$A$3:$T$40001,MATCH(AB$3,'SaS output'!$A$2:$T$2,0),FALSE),"")</f>
        <v>0.52284492940406524</v>
      </c>
      <c r="AF57" s="44"/>
      <c r="AG57" s="44"/>
      <c r="AH57" s="44"/>
      <c r="AI57" s="44"/>
    </row>
    <row r="58" spans="2:35" ht="15.75" customHeight="1" thickBot="1">
      <c r="B58" s="9" t="str">
        <f t="shared" si="0"/>
        <v>2020_12_CZ_110</v>
      </c>
      <c r="C58" s="9" t="s">
        <v>37</v>
      </c>
      <c r="D58" s="9" t="s">
        <v>28</v>
      </c>
      <c r="G58" s="47"/>
      <c r="H58" s="19" t="s">
        <v>98</v>
      </c>
      <c r="I58" s="20">
        <f>IFERROR(VLOOKUP(CONCATENATE($B58,"_",I$2),'SaS output'!$A$3:$T$40001,MATCH(I$3,'SaS output'!$A$2:$T$2,0),FALSE),"")</f>
        <v>22</v>
      </c>
      <c r="J58" s="39">
        <f>IFERROR(VLOOKUP(CONCATENATE($B58,"_",J$2),'SaS output'!$A$3:$T$40001,MATCH(J$3,'SaS output'!$A$2:$T$2,0),FALSE),"")</f>
        <v>2.1856175194662473E-3</v>
      </c>
      <c r="K58" s="39">
        <f>IFERROR(VLOOKUP(CONCATENATE($B58,"_",K$2),'SaS output'!$A$3:$T$40001,MATCH(K$3,'SaS output'!$A$2:$T$2,0),FALSE),"")</f>
        <v>1.1940488835196555E-2</v>
      </c>
      <c r="L58" s="40">
        <f>IFERROR(VLOOKUP(CONCATENATE($B58,"_",L$2),'SaS output'!$A$3:$T$40001,MATCH(L$3,'SaS output'!$A$2:$T$2,0),FALSE),"")</f>
        <v>1.9853521895966474E-2</v>
      </c>
      <c r="M58" s="41">
        <f>IFERROR(VLOOKUP(CONCATENATE($B58,"_",M$2),'SaS output'!$A$3:$T$40001,MATCH(M$3,'SaS output'!$A$2:$T$2,0),FALSE),"")</f>
        <v>2.1435858914490003E-2</v>
      </c>
      <c r="N58" s="20">
        <f>IFERROR(VLOOKUP(CONCATENATE($B58,"_",N$2),'SaS output'!$A$3:$T$40001,MATCH(N$3,'SaS output'!$A$2:$T$2,0),FALSE),"")</f>
        <v>18</v>
      </c>
      <c r="O58" s="39">
        <f>IFERROR(VLOOKUP(CONCATENATE($B58,"_",O$2),'SaS output'!$A$3:$T$40001,MATCH(O$3,'SaS output'!$A$2:$T$2,0),FALSE),"")</f>
        <v>0.3177750381070828</v>
      </c>
      <c r="P58" s="39">
        <f>IFERROR(VLOOKUP(CONCATENATE($B58,"_",P$2),'SaS output'!$A$3:$T$40001,MATCH(P$3,'SaS output'!$A$2:$T$2,0),FALSE),"")</f>
        <v>0.42224479459811615</v>
      </c>
      <c r="Q58" s="40">
        <f>IFERROR(VLOOKUP(CONCATENATE($B58,"_",Q$2),'SaS output'!$A$3:$T$40001,MATCH(Q$3,'SaS output'!$A$2:$T$2,0),FALSE),"")</f>
        <v>0.55948556894995649</v>
      </c>
      <c r="R58" s="41">
        <f>IFERROR(VLOOKUP(CONCATENATE($B58,"_",R$2),'SaS output'!$A$3:$T$40001,MATCH(R$3,'SaS output'!$A$2:$T$2,0),FALSE),"")</f>
        <v>0.44206473964482645</v>
      </c>
      <c r="S58" s="20">
        <f>IFERROR(VLOOKUP(CONCATENATE($B58,"_",S$2),'SaS output'!$A$3:$T$40001,MATCH(S$3,'SaS output'!$A$2:$T$2,0),FALSE),"")</f>
        <v>54</v>
      </c>
      <c r="T58" s="39">
        <f>IFERROR(VLOOKUP(CONCATENATE($B58,"_",T$2),'SaS output'!$A$3:$T$40001,MATCH(T$3,'SaS output'!$A$2:$T$2,0),FALSE),"")</f>
        <v>1.0500000000000001E-2</v>
      </c>
      <c r="U58" s="39">
        <f>IFERROR(VLOOKUP(CONCATENATE($B58,"_",U$2),'SaS output'!$A$3:$T$40001,MATCH(U$3,'SaS output'!$A$2:$T$2,0),FALSE),"")</f>
        <v>2.2874975837585982E-2</v>
      </c>
      <c r="V58" s="40">
        <f>IFERROR(VLOOKUP(CONCATENATE($B58,"_",V$2),'SaS output'!$A$3:$T$40001,MATCH(V$3,'SaS output'!$A$2:$T$2,0),FALSE),"")</f>
        <v>4.0560521765028008E-2</v>
      </c>
      <c r="W58" s="41">
        <f>IFERROR(VLOOKUP(CONCATENATE($B58,"_",W$2),'SaS output'!$A$3:$T$40001,MATCH(W$3,'SaS output'!$A$2:$T$2,0),FALSE),"")</f>
        <v>2.5942573278434779E-2</v>
      </c>
      <c r="X58" s="20">
        <f>IFERROR(VLOOKUP(CONCATENATE($B58,"_",X$2),'SaS output'!$A$3:$T$40001,MATCH(X$3,'SaS output'!$A$2:$T$2,0),FALSE),"")</f>
        <v>56</v>
      </c>
      <c r="Y58" s="39">
        <f>IFERROR(VLOOKUP(CONCATENATE($B58,"_",Y$2),'SaS output'!$A$3:$T$40001,MATCH(Y$3,'SaS output'!$A$2:$T$2,0),FALSE),"")</f>
        <v>0.32418999999999998</v>
      </c>
      <c r="Z58" s="39">
        <f>IFERROR(VLOOKUP(CONCATENATE($B58,"_",Z$2),'SaS output'!$A$3:$T$40001,MATCH(Z$3,'SaS output'!$A$2:$T$2,0),FALSE),"")</f>
        <v>0.41624593999999998</v>
      </c>
      <c r="AA58" s="40">
        <f>IFERROR(VLOOKUP(CONCATENATE($B58,"_",AA$2),'SaS output'!$A$3:$T$40001,MATCH(AA$3,'SaS output'!$A$2:$T$2,0),FALSE),"")</f>
        <v>0.58756477400000007</v>
      </c>
      <c r="AB58" s="41">
        <f>IFERROR(VLOOKUP(CONCATENATE($B58,"_",AB$2),'SaS output'!$A$3:$T$40001,MATCH(AB$3,'SaS output'!$A$2:$T$2,0),FALSE),"")</f>
        <v>0.45307597843479425</v>
      </c>
      <c r="AF58" s="44"/>
      <c r="AG58" s="44"/>
      <c r="AH58" s="44"/>
      <c r="AI58" s="44"/>
    </row>
    <row r="59" spans="2:35" ht="15.75" customHeight="1">
      <c r="B59" s="9" t="str">
        <f t="shared" si="0"/>
        <v>2020_12_DK_030</v>
      </c>
      <c r="C59" s="9" t="s">
        <v>41</v>
      </c>
      <c r="D59" s="9" t="s">
        <v>20</v>
      </c>
      <c r="G59" s="45"/>
      <c r="H59" s="13" t="s">
        <v>19</v>
      </c>
      <c r="I59" s="14">
        <f>IFERROR(VLOOKUP(CONCATENATE($B59,"_",I$2),'SaS output'!$A$3:$T$40001,MATCH(I$3,'SaS output'!$A$2:$T$2,0),FALSE),"")</f>
        <v>11</v>
      </c>
      <c r="J59" s="15">
        <f>IFERROR(VLOOKUP(CONCATENATE($B59,"_",J$2),'SaS output'!$A$3:$T$40001,MATCH(J$3,'SaS output'!$A$2:$T$2,0),FALSE),"")</f>
        <v>6.7517814434984498E-5</v>
      </c>
      <c r="K59" s="15">
        <f>IFERROR(VLOOKUP(CONCATENATE($B59,"_",K$2),'SaS output'!$A$3:$T$40001,MATCH(K$3,'SaS output'!$A$2:$T$2,0),FALSE),"")</f>
        <v>2.6058407059524774E-3</v>
      </c>
      <c r="L59" s="33">
        <f>IFERROR(VLOOKUP(CONCATENATE($B59,"_",L$2),'SaS output'!$A$3:$T$40001,MATCH(L$3,'SaS output'!$A$2:$T$2,0),FALSE),"")</f>
        <v>9.2011623359461048E-3</v>
      </c>
      <c r="M59" s="34">
        <f>IFERROR(VLOOKUP(CONCATENATE($B59,"_",M$2),'SaS output'!$A$3:$T$40001,MATCH(M$3,'SaS output'!$A$2:$T$2,0),FALSE),"")</f>
        <v>6.9231429097817744E-3</v>
      </c>
      <c r="N59" s="14">
        <f>IFERROR(VLOOKUP(CONCATENATE($B59,"_",N$2),'SaS output'!$A$3:$T$40001,MATCH(N$3,'SaS output'!$A$2:$T$2,0),FALSE),"")</f>
        <v>9</v>
      </c>
      <c r="O59" s="15">
        <f>IFERROR(VLOOKUP(CONCATENATE($B59,"_",O$2),'SaS output'!$A$3:$T$40001,MATCH(O$3,'SaS output'!$A$2:$T$2,0),FALSE),"")</f>
        <v>4.0048372063727244E-2</v>
      </c>
      <c r="P59" s="15">
        <f>IFERROR(VLOOKUP(CONCATENATE($B59,"_",P$2),'SaS output'!$A$3:$T$40001,MATCH(P$3,'SaS output'!$A$2:$T$2,0),FALSE),"")</f>
        <v>0.12769996072069836</v>
      </c>
      <c r="Q59" s="33">
        <f>IFERROR(VLOOKUP(CONCATENATE($B59,"_",Q$2),'SaS output'!$A$3:$T$40001,MATCH(Q$3,'SaS output'!$A$2:$T$2,0),FALSE),"")</f>
        <v>0.24023047220362176</v>
      </c>
      <c r="R59" s="34">
        <f>IFERROR(VLOOKUP(CONCATENATE($B59,"_",R$2),'SaS output'!$A$3:$T$40001,MATCH(R$3,'SaS output'!$A$2:$T$2,0),FALSE),"")</f>
        <v>0.17946022109554816</v>
      </c>
      <c r="S59" s="14">
        <f>IFERROR(VLOOKUP(CONCATENATE($B59,"_",S$2),'SaS output'!$A$3:$T$40001,MATCH(S$3,'SaS output'!$A$2:$T$2,0),FALSE),"")</f>
        <v>60</v>
      </c>
      <c r="T59" s="15">
        <f>IFERROR(VLOOKUP(CONCATENATE($B59,"_",T$2),'SaS output'!$A$3:$T$40001,MATCH(T$3,'SaS output'!$A$2:$T$2,0),FALSE),"")</f>
        <v>2.7334999999999998E-3</v>
      </c>
      <c r="U59" s="15">
        <f>IFERROR(VLOOKUP(CONCATENATE($B59,"_",U$2),'SaS output'!$A$3:$T$40001,MATCH(U$3,'SaS output'!$A$2:$T$2,0),FALSE),"")</f>
        <v>6.1215499999999999E-3</v>
      </c>
      <c r="V59" s="33">
        <f>IFERROR(VLOOKUP(CONCATENATE($B59,"_",V$2),'SaS output'!$A$3:$T$40001,MATCH(V$3,'SaS output'!$A$2:$T$2,0),FALSE),"")</f>
        <v>1.0851694757333252E-2</v>
      </c>
      <c r="W59" s="34">
        <f>IFERROR(VLOOKUP(CONCATENATE($B59,"_",W$2),'SaS output'!$A$3:$T$40001,MATCH(W$3,'SaS output'!$A$2:$T$2,0),FALSE),"")</f>
        <v>1.1734383703111492E-2</v>
      </c>
      <c r="X59" s="14">
        <f>IFERROR(VLOOKUP(CONCATENATE($B59,"_",X$2),'SaS output'!$A$3:$T$40001,MATCH(X$3,'SaS output'!$A$2:$T$2,0),FALSE),"")</f>
        <v>63</v>
      </c>
      <c r="Y59" s="15">
        <f>IFERROR(VLOOKUP(CONCATENATE($B59,"_",Y$2),'SaS output'!$A$3:$T$40001,MATCH(Y$3,'SaS output'!$A$2:$T$2,0),FALSE),"")</f>
        <v>0.28544982000000002</v>
      </c>
      <c r="Z59" s="15">
        <f>IFERROR(VLOOKUP(CONCATENATE($B59,"_",Z$2),'SaS output'!$A$3:$T$40001,MATCH(Z$3,'SaS output'!$A$2:$T$2,0),FALSE),"")</f>
        <v>0.4</v>
      </c>
      <c r="AA59" s="33">
        <f>IFERROR(VLOOKUP(CONCATENATE($B59,"_",AA$2),'SaS output'!$A$3:$T$40001,MATCH(AA$3,'SaS output'!$A$2:$T$2,0),FALSE),"")</f>
        <v>0.45</v>
      </c>
      <c r="AB59" s="34">
        <f>IFERROR(VLOOKUP(CONCATENATE($B59,"_",AB$2),'SaS output'!$A$3:$T$40001,MATCH(AB$3,'SaS output'!$A$2:$T$2,0),FALSE),"")</f>
        <v>0.22249926991653871</v>
      </c>
      <c r="AF59" s="44"/>
      <c r="AG59" s="44"/>
      <c r="AH59" s="44"/>
      <c r="AI59" s="44"/>
    </row>
    <row r="60" spans="2:35" ht="15.75" customHeight="1">
      <c r="B60" s="9" t="str">
        <f t="shared" si="0"/>
        <v>2020_12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>
        <f>IFERROR(VLOOKUP(CONCATENATE($B60,"_",S$2),'SaS output'!$A$3:$T$40001,MATCH(S$3,'SaS output'!$A$2:$T$2,0),FALSE),"")</f>
        <v>22</v>
      </c>
      <c r="T60" s="35">
        <f>IFERROR(VLOOKUP(CONCATENATE($B60,"_",T$2),'SaS output'!$A$3:$T$40001,MATCH(T$3,'SaS output'!$A$2:$T$2,0),FALSE),"")</f>
        <v>2.3817929438053843E-3</v>
      </c>
      <c r="U60" s="35">
        <f>IFERROR(VLOOKUP(CONCATENATE($B60,"_",U$2),'SaS output'!$A$3:$T$40001,MATCH(U$3,'SaS output'!$A$2:$T$2,0),FALSE),"")</f>
        <v>6.3495000000000001E-3</v>
      </c>
      <c r="V60" s="36">
        <f>IFERROR(VLOOKUP(CONCATENATE($B60,"_",V$2),'SaS output'!$A$3:$T$40001,MATCH(V$3,'SaS output'!$A$2:$T$2,0),FALSE),"")</f>
        <v>4.6100000000000002E-2</v>
      </c>
      <c r="W60" s="37">
        <f>IFERROR(VLOOKUP(CONCATENATE($B60,"_",W$2),'SaS output'!$A$3:$T$40001,MATCH(W$3,'SaS output'!$A$2:$T$2,0),FALSE),"")</f>
        <v>1.9384789030874875E-2</v>
      </c>
      <c r="X60" s="17">
        <f>IFERROR(VLOOKUP(CONCATENATE($B60,"_",X$2),'SaS output'!$A$3:$T$40001,MATCH(X$3,'SaS output'!$A$2:$T$2,0),FALSE),"")</f>
        <v>22</v>
      </c>
      <c r="Y60" s="35">
        <f>IFERROR(VLOOKUP(CONCATENATE($B60,"_",Y$2),'SaS output'!$A$3:$T$40001,MATCH(Y$3,'SaS output'!$A$2:$T$2,0),FALSE),"")</f>
        <v>0.101317</v>
      </c>
      <c r="Z60" s="35">
        <f>IFERROR(VLOOKUP(CONCATENATE($B60,"_",Z$2),'SaS output'!$A$3:$T$40001,MATCH(Z$3,'SaS output'!$A$2:$T$2,0),FALSE),"")</f>
        <v>0.19240000000000002</v>
      </c>
      <c r="AA60" s="36">
        <f>IFERROR(VLOOKUP(CONCATENATE($B60,"_",AA$2),'SaS output'!$A$3:$T$40001,MATCH(AA$3,'SaS output'!$A$2:$T$2,0),FALSE),"")</f>
        <v>0.37586000000000003</v>
      </c>
      <c r="AB60" s="37">
        <f>IFERROR(VLOOKUP(CONCATENATE($B60,"_",AB$2),'SaS output'!$A$3:$T$40001,MATCH(AB$3,'SaS output'!$A$2:$T$2,0),FALSE),"")</f>
        <v>0.2231089035021627</v>
      </c>
      <c r="AF60" s="44"/>
      <c r="AG60" s="44"/>
      <c r="AH60" s="44"/>
      <c r="AI60" s="44"/>
    </row>
    <row r="61" spans="2:35" ht="15.75" customHeight="1">
      <c r="B61" s="9" t="str">
        <f t="shared" si="0"/>
        <v>2020_12_DK_050</v>
      </c>
      <c r="C61" s="9" t="s">
        <v>41</v>
      </c>
      <c r="D61" s="9" t="s">
        <v>23</v>
      </c>
      <c r="G61" s="46"/>
      <c r="H61" s="16" t="s">
        <v>94</v>
      </c>
      <c r="I61" s="17">
        <f>IFERROR(VLOOKUP(CONCATENATE($B61,"_",I$2),'SaS output'!$A$3:$T$40001,MATCH(I$3,'SaS output'!$A$2:$T$2,0),FALSE),"")</f>
        <v>5</v>
      </c>
      <c r="J61" s="35">
        <f>IFERROR(VLOOKUP(CONCATENATE($B61,"_",J$2),'SaS output'!$A$3:$T$40001,MATCH(J$3,'SaS output'!$A$2:$T$2,0),FALSE),"")</f>
        <v>2.243279429674208E-3</v>
      </c>
      <c r="K61" s="35">
        <f>IFERROR(VLOOKUP(CONCATENATE($B61,"_",K$2),'SaS output'!$A$3:$T$40001,MATCH(K$3,'SaS output'!$A$2:$T$2,0),FALSE),"")</f>
        <v>2.9793980862062633E-3</v>
      </c>
      <c r="L61" s="36">
        <f>IFERROR(VLOOKUP(CONCATENATE($B61,"_",L$2),'SaS output'!$A$3:$T$40001,MATCH(L$3,'SaS output'!$A$2:$T$2,0),FALSE),"")</f>
        <v>7.6129186368385808E-3</v>
      </c>
      <c r="M61" s="37">
        <f>IFERROR(VLOOKUP(CONCATENATE($B61,"_",M$2),'SaS output'!$A$3:$T$40001,MATCH(M$3,'SaS output'!$A$2:$T$2,0),FALSE),"")</f>
        <v>5.7055299947133742E-3</v>
      </c>
      <c r="N61" s="17">
        <f>IFERROR(VLOOKUP(CONCATENATE($B61,"_",N$2),'SaS output'!$A$3:$T$40001,MATCH(N$3,'SaS output'!$A$2:$T$2,0),FALSE),"")</f>
        <v>4</v>
      </c>
      <c r="O61" s="35">
        <f>IFERROR(VLOOKUP(CONCATENATE($B61,"_",O$2),'SaS output'!$A$3:$T$40001,MATCH(O$3,'SaS output'!$A$2:$T$2,0),FALSE),"")</f>
        <v>0.11659045393850101</v>
      </c>
      <c r="P61" s="35">
        <f>IFERROR(VLOOKUP(CONCATENATE($B61,"_",P$2),'SaS output'!$A$3:$T$40001,MATCH(P$3,'SaS output'!$A$2:$T$2,0),FALSE),"")</f>
        <v>0.21323740096909286</v>
      </c>
      <c r="Q61" s="36">
        <f>IFERROR(VLOOKUP(CONCATENATE($B61,"_",Q$2),'SaS output'!$A$3:$T$40001,MATCH(Q$3,'SaS output'!$A$2:$T$2,0),FALSE),"")</f>
        <v>0.34535273889354534</v>
      </c>
      <c r="R61" s="37">
        <f>IFERROR(VLOOKUP(CONCATENATE($B61,"_",R$2),'SaS output'!$A$3:$T$40001,MATCH(R$3,'SaS output'!$A$2:$T$2,0),FALSE),"")</f>
        <v>0.18247279994354432</v>
      </c>
      <c r="S61" s="17">
        <f>IFERROR(VLOOKUP(CONCATENATE($B61,"_",S$2),'SaS output'!$A$3:$T$40001,MATCH(S$3,'SaS output'!$A$2:$T$2,0),FALSE),"")</f>
        <v>24</v>
      </c>
      <c r="T61" s="35">
        <f>IFERROR(VLOOKUP(CONCATENATE($B61,"_",T$2),'SaS output'!$A$3:$T$40001,MATCH(T$3,'SaS output'!$A$2:$T$2,0),FALSE),"")</f>
        <v>6.0499999999999998E-3</v>
      </c>
      <c r="U61" s="35">
        <f>IFERROR(VLOOKUP(CONCATENATE($B61,"_",U$2),'SaS output'!$A$3:$T$40001,MATCH(U$3,'SaS output'!$A$2:$T$2,0),FALSE),"")</f>
        <v>1.2925110118186662E-2</v>
      </c>
      <c r="V61" s="36">
        <f>IFERROR(VLOOKUP(CONCATENATE($B61,"_",V$2),'SaS output'!$A$3:$T$40001,MATCH(V$3,'SaS output'!$A$2:$T$2,0),FALSE),"")</f>
        <v>2.3308247799573457E-2</v>
      </c>
      <c r="W61" s="37">
        <f>IFERROR(VLOOKUP(CONCATENATE($B61,"_",W$2),'SaS output'!$A$3:$T$40001,MATCH(W$3,'SaS output'!$A$2:$T$2,0),FALSE),"")</f>
        <v>1.4660772766948198E-2</v>
      </c>
      <c r="X61" s="17">
        <f>IFERROR(VLOOKUP(CONCATENATE($B61,"_",X$2),'SaS output'!$A$3:$T$40001,MATCH(X$3,'SaS output'!$A$2:$T$2,0),FALSE),"")</f>
        <v>25</v>
      </c>
      <c r="Y61" s="35">
        <f>IFERROR(VLOOKUP(CONCATENATE($B61,"_",Y$2),'SaS output'!$A$3:$T$40001,MATCH(Y$3,'SaS output'!$A$2:$T$2,0),FALSE),"")</f>
        <v>0.13789999999999999</v>
      </c>
      <c r="Z61" s="35">
        <f>IFERROR(VLOOKUP(CONCATENATE($B61,"_",Z$2),'SaS output'!$A$3:$T$40001,MATCH(Z$3,'SaS output'!$A$2:$T$2,0),FALSE),"")</f>
        <v>0.24929999999999999</v>
      </c>
      <c r="AA61" s="36">
        <f>IFERROR(VLOOKUP(CONCATENATE($B61,"_",AA$2),'SaS output'!$A$3:$T$40001,MATCH(AA$3,'SaS output'!$A$2:$T$2,0),FALSE),"")</f>
        <v>0.35630000000000001</v>
      </c>
      <c r="AB61" s="37">
        <f>IFERROR(VLOOKUP(CONCATENATE($B61,"_",AB$2),'SaS output'!$A$3:$T$40001,MATCH(AB$3,'SaS output'!$A$2:$T$2,0),FALSE),"")</f>
        <v>0.18967946029110611</v>
      </c>
      <c r="AF61" s="44"/>
      <c r="AG61" s="44"/>
      <c r="AH61" s="44"/>
      <c r="AI61" s="44"/>
    </row>
    <row r="62" spans="2:35" ht="15.75" customHeight="1">
      <c r="B62" s="9" t="str">
        <f t="shared" si="0"/>
        <v>2020_12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>
        <f>IFERROR(VLOOKUP(CONCATENATE($B62,"_",I$2),'SaS output'!$A$3:$T$40001,MATCH(I$3,'SaS output'!$A$2:$T$2,0),FALSE),"")</f>
        <v>29</v>
      </c>
      <c r="J62" s="15">
        <f>IFERROR(VLOOKUP(CONCATENATE($B62,"_",J$2),'SaS output'!$A$3:$T$40001,MATCH(J$3,'SaS output'!$A$2:$T$2,0),FALSE),"")</f>
        <v>1.7586621825923297E-3</v>
      </c>
      <c r="K62" s="15">
        <f>IFERROR(VLOOKUP(CONCATENATE($B62,"_",K$2),'SaS output'!$A$3:$T$40001,MATCH(K$3,'SaS output'!$A$2:$T$2,0),FALSE),"")</f>
        <v>6.2345399594059513E-3</v>
      </c>
      <c r="L62" s="38">
        <f>IFERROR(VLOOKUP(CONCATENATE($B62,"_",L$2),'SaS output'!$A$3:$T$40001,MATCH(L$3,'SaS output'!$A$2:$T$2,0),FALSE),"")</f>
        <v>1.2102976514634026E-2</v>
      </c>
      <c r="M62" s="34">
        <f>IFERROR(VLOOKUP(CONCATENATE($B62,"_",M$2),'SaS output'!$A$3:$T$40001,MATCH(M$3,'SaS output'!$A$2:$T$2,0),FALSE),"")</f>
        <v>4.8450170436206523E-3</v>
      </c>
      <c r="N62" s="14">
        <f>IFERROR(VLOOKUP(CONCATENATE($B62,"_",N$2),'SaS output'!$A$3:$T$40001,MATCH(N$3,'SaS output'!$A$2:$T$2,0),FALSE),"")</f>
        <v>22</v>
      </c>
      <c r="O62" s="15">
        <f>IFERROR(VLOOKUP(CONCATENATE($B62,"_",O$2),'SaS output'!$A$3:$T$40001,MATCH(O$3,'SaS output'!$A$2:$T$2,0),FALSE),"")</f>
        <v>0.10584533965293005</v>
      </c>
      <c r="P62" s="15">
        <f>IFERROR(VLOOKUP(CONCATENATE($B62,"_",P$2),'SaS output'!$A$3:$T$40001,MATCH(P$3,'SaS output'!$A$2:$T$2,0),FALSE),"")</f>
        <v>0.22712879146673259</v>
      </c>
      <c r="Q62" s="38">
        <f>IFERROR(VLOOKUP(CONCATENATE($B62,"_",Q$2),'SaS output'!$A$3:$T$40001,MATCH(Q$3,'SaS output'!$A$2:$T$2,0),FALSE),"")</f>
        <v>0.43151165769032029</v>
      </c>
      <c r="R62" s="34">
        <f>IFERROR(VLOOKUP(CONCATENATE($B62,"_",R$2),'SaS output'!$A$3:$T$40001,MATCH(R$3,'SaS output'!$A$2:$T$2,0),FALSE),"")</f>
        <v>0.1451469987357209</v>
      </c>
      <c r="S62" s="14">
        <f>IFERROR(VLOOKUP(CONCATENATE($B62,"_",S$2),'SaS output'!$A$3:$T$40001,MATCH(S$3,'SaS output'!$A$2:$T$2,0),FALSE),"")</f>
        <v>67</v>
      </c>
      <c r="T62" s="15">
        <f>IFERROR(VLOOKUP(CONCATENATE($B62,"_",T$2),'SaS output'!$A$3:$T$40001,MATCH(T$3,'SaS output'!$A$2:$T$2,0),FALSE),"")</f>
        <v>4.4373617994662535E-3</v>
      </c>
      <c r="U62" s="15">
        <f>IFERROR(VLOOKUP(CONCATENATE($B62,"_",U$2),'SaS output'!$A$3:$T$40001,MATCH(U$3,'SaS output'!$A$2:$T$2,0),FALSE),"")</f>
        <v>9.7189817500231406E-3</v>
      </c>
      <c r="V62" s="38">
        <f>IFERROR(VLOOKUP(CONCATENATE($B62,"_",V$2),'SaS output'!$A$3:$T$40001,MATCH(V$3,'SaS output'!$A$2:$T$2,0),FALSE),"")</f>
        <v>1.8137133895653204E-2</v>
      </c>
      <c r="W62" s="34">
        <f>IFERROR(VLOOKUP(CONCATENATE($B62,"_",W$2),'SaS output'!$A$3:$T$40001,MATCH(W$3,'SaS output'!$A$2:$T$2,0),FALSE),"")</f>
        <v>8.5130591417286149E-3</v>
      </c>
      <c r="X62" s="14">
        <f>IFERROR(VLOOKUP(CONCATENATE($B62,"_",X$2),'SaS output'!$A$3:$T$40001,MATCH(X$3,'SaS output'!$A$2:$T$2,0),FALSE),"")</f>
        <v>68</v>
      </c>
      <c r="Y62" s="15">
        <f>IFERROR(VLOOKUP(CONCATENATE($B62,"_",Y$2),'SaS output'!$A$3:$T$40001,MATCH(Y$3,'SaS output'!$A$2:$T$2,0),FALSE),"")</f>
        <v>0.15545124999999999</v>
      </c>
      <c r="Z62" s="15">
        <f>IFERROR(VLOOKUP(CONCATENATE($B62,"_",Z$2),'SaS output'!$A$3:$T$40001,MATCH(Z$3,'SaS output'!$A$2:$T$2,0),FALSE),"")</f>
        <v>0.22389999999999999</v>
      </c>
      <c r="AA62" s="38">
        <f>IFERROR(VLOOKUP(CONCATENATE($B62,"_",AA$2),'SaS output'!$A$3:$T$40001,MATCH(AA$3,'SaS output'!$A$2:$T$2,0),FALSE),"")</f>
        <v>0.30609999999999998</v>
      </c>
      <c r="AB62" s="34">
        <f>IFERROR(VLOOKUP(CONCATENATE($B62,"_",AB$2),'SaS output'!$A$3:$T$40001,MATCH(AB$3,'SaS output'!$A$2:$T$2,0),FALSE),"")</f>
        <v>0.18343454242222126</v>
      </c>
      <c r="AF62" s="44"/>
      <c r="AG62" s="44"/>
      <c r="AH62" s="44"/>
      <c r="AI62" s="44"/>
    </row>
    <row r="63" spans="2:35" ht="15.75" customHeight="1">
      <c r="B63" s="9" t="str">
        <f t="shared" si="0"/>
        <v>2020_12_DK_070</v>
      </c>
      <c r="C63" s="9" t="s">
        <v>41</v>
      </c>
      <c r="D63" s="9" t="s">
        <v>26</v>
      </c>
      <c r="G63" s="46"/>
      <c r="H63" s="16" t="s">
        <v>97</v>
      </c>
      <c r="I63" s="17">
        <f>IFERROR(VLOOKUP(CONCATENATE($B63,"_",I$2),'SaS output'!$A$3:$T$40001,MATCH(I$3,'SaS output'!$A$2:$T$2,0),FALSE),"")</f>
        <v>16</v>
      </c>
      <c r="J63" s="35">
        <f>IFERROR(VLOOKUP(CONCATENATE($B63,"_",J$2),'SaS output'!$A$3:$T$40001,MATCH(J$3,'SaS output'!$A$2:$T$2,0),FALSE),"")</f>
        <v>0</v>
      </c>
      <c r="K63" s="35">
        <f>IFERROR(VLOOKUP(CONCATENATE($B63,"_",K$2),'SaS output'!$A$3:$T$40001,MATCH(K$3,'SaS output'!$A$2:$T$2,0),FALSE),"")</f>
        <v>2.8467744970623551E-3</v>
      </c>
      <c r="L63" s="36">
        <f>IFERROR(VLOOKUP(CONCATENATE($B63,"_",L$2),'SaS output'!$A$3:$T$40001,MATCH(L$3,'SaS output'!$A$2:$T$2,0),FALSE),"")</f>
        <v>7.65566483272792E-3</v>
      </c>
      <c r="M63" s="37">
        <f>IFERROR(VLOOKUP(CONCATENATE($B63,"_",M$2),'SaS output'!$A$3:$T$40001,MATCH(M$3,'SaS output'!$A$2:$T$2,0),FALSE),"")</f>
        <v>4.6490235683982464E-3</v>
      </c>
      <c r="N63" s="17">
        <f>IFERROR(VLOOKUP(CONCATENATE($B63,"_",N$2),'SaS output'!$A$3:$T$40001,MATCH(N$3,'SaS output'!$A$2:$T$2,0),FALSE),"")</f>
        <v>11</v>
      </c>
      <c r="O63" s="35">
        <f>IFERROR(VLOOKUP(CONCATENATE($B63,"_",O$2),'SaS output'!$A$3:$T$40001,MATCH(O$3,'SaS output'!$A$2:$T$2,0),FALSE),"")</f>
        <v>4.2350472770126844E-2</v>
      </c>
      <c r="P63" s="35">
        <f>IFERROR(VLOOKUP(CONCATENATE($B63,"_",P$2),'SaS output'!$A$3:$T$40001,MATCH(P$3,'SaS output'!$A$2:$T$2,0),FALSE),"")</f>
        <v>9.5075258389163184E-2</v>
      </c>
      <c r="Q63" s="36">
        <f>IFERROR(VLOOKUP(CONCATENATE($B63,"_",Q$2),'SaS output'!$A$3:$T$40001,MATCH(Q$3,'SaS output'!$A$2:$T$2,0),FALSE),"")</f>
        <v>0.1538041401930941</v>
      </c>
      <c r="R63" s="37">
        <f>IFERROR(VLOOKUP(CONCATENATE($B63,"_",R$2),'SaS output'!$A$3:$T$40001,MATCH(R$3,'SaS output'!$A$2:$T$2,0),FALSE),"")</f>
        <v>0.10499150913137179</v>
      </c>
      <c r="S63" s="17">
        <f>IFERROR(VLOOKUP(CONCATENATE($B63,"_",S$2),'SaS output'!$A$3:$T$40001,MATCH(S$3,'SaS output'!$A$2:$T$2,0),FALSE),"")</f>
        <v>57</v>
      </c>
      <c r="T63" s="35">
        <f>IFERROR(VLOOKUP(CONCATENATE($B63,"_",T$2),'SaS output'!$A$3:$T$40001,MATCH(T$3,'SaS output'!$A$2:$T$2,0),FALSE),"")</f>
        <v>3.0999999999999999E-3</v>
      </c>
      <c r="U63" s="35">
        <f>IFERROR(VLOOKUP(CONCATENATE($B63,"_",U$2),'SaS output'!$A$3:$T$40001,MATCH(U$3,'SaS output'!$A$2:$T$2,0),FALSE),"")</f>
        <v>8.2430000000000003E-3</v>
      </c>
      <c r="V63" s="36">
        <f>IFERROR(VLOOKUP(CONCATENATE($B63,"_",V$2),'SaS output'!$A$3:$T$40001,MATCH(V$3,'SaS output'!$A$2:$T$2,0),FALSE),"")</f>
        <v>1.1900000000000001E-2</v>
      </c>
      <c r="W63" s="37">
        <f>IFERROR(VLOOKUP(CONCATENATE($B63,"_",W$2),'SaS output'!$A$3:$T$40001,MATCH(W$3,'SaS output'!$A$2:$T$2,0),FALSE),"")</f>
        <v>7.9654306268831278E-3</v>
      </c>
      <c r="X63" s="17">
        <f>IFERROR(VLOOKUP(CONCATENATE($B63,"_",X$2),'SaS output'!$A$3:$T$40001,MATCH(X$3,'SaS output'!$A$2:$T$2,0),FALSE),"")</f>
        <v>58</v>
      </c>
      <c r="Y63" s="35">
        <f>IFERROR(VLOOKUP(CONCATENATE($B63,"_",Y$2),'SaS output'!$A$3:$T$40001,MATCH(Y$3,'SaS output'!$A$2:$T$2,0),FALSE),"")</f>
        <v>0.11688999999999999</v>
      </c>
      <c r="Z63" s="35">
        <f>IFERROR(VLOOKUP(CONCATENATE($B63,"_",Z$2),'SaS output'!$A$3:$T$40001,MATCH(Z$3,'SaS output'!$A$2:$T$2,0),FALSE),"")</f>
        <v>0.15123879299999998</v>
      </c>
      <c r="AA63" s="36">
        <f>IFERROR(VLOOKUP(CONCATENATE($B63,"_",AA$2),'SaS output'!$A$3:$T$40001,MATCH(AA$3,'SaS output'!$A$2:$T$2,0),FALSE),"")</f>
        <v>0.19969999999999999</v>
      </c>
      <c r="AB63" s="37">
        <f>IFERROR(VLOOKUP(CONCATENATE($B63,"_",AB$2),'SaS output'!$A$3:$T$40001,MATCH(AB$3,'SaS output'!$A$2:$T$2,0),FALSE),"")</f>
        <v>0.16710781233166458</v>
      </c>
      <c r="AF63" s="44"/>
      <c r="AG63" s="44"/>
      <c r="AH63" s="44"/>
      <c r="AI63" s="44"/>
    </row>
    <row r="64" spans="2:35" ht="15.75" customHeight="1">
      <c r="B64" s="9" t="str">
        <f t="shared" si="0"/>
        <v>2020_12_DK_100</v>
      </c>
      <c r="C64" s="9" t="s">
        <v>41</v>
      </c>
      <c r="D64" s="9" t="s">
        <v>27</v>
      </c>
      <c r="G64" s="46"/>
      <c r="H64" s="16" t="s">
        <v>96</v>
      </c>
      <c r="I64" s="17">
        <f>IFERROR(VLOOKUP(CONCATENATE($B64,"_",I$2),'SaS output'!$A$3:$T$40001,MATCH(I$3,'SaS output'!$A$2:$T$2,0),FALSE),"")</f>
        <v>9</v>
      </c>
      <c r="J64" s="35">
        <f>IFERROR(VLOOKUP(CONCATENATE($B64,"_",J$2),'SaS output'!$A$3:$T$40001,MATCH(J$3,'SaS output'!$A$2:$T$2,0),FALSE),"")</f>
        <v>5.5468031753957104E-3</v>
      </c>
      <c r="K64" s="35">
        <f>IFERROR(VLOOKUP(CONCATENATE($B64,"_",K$2),'SaS output'!$A$3:$T$40001,MATCH(K$3,'SaS output'!$A$2:$T$2,0),FALSE),"")</f>
        <v>1.1341136983504545E-2</v>
      </c>
      <c r="L64" s="36">
        <f>IFERROR(VLOOKUP(CONCATENATE($B64,"_",L$2),'SaS output'!$A$3:$T$40001,MATCH(L$3,'SaS output'!$A$2:$T$2,0),FALSE),"")</f>
        <v>7.4208501572604141E-2</v>
      </c>
      <c r="M64" s="37">
        <f>IFERROR(VLOOKUP(CONCATENATE($B64,"_",M$2),'SaS output'!$A$3:$T$40001,MATCH(M$3,'SaS output'!$A$2:$T$2,0),FALSE),"")</f>
        <v>1.7139078993736866E-2</v>
      </c>
      <c r="N64" s="17">
        <f>IFERROR(VLOOKUP(CONCATENATE($B64,"_",N$2),'SaS output'!$A$3:$T$40001,MATCH(N$3,'SaS output'!$A$2:$T$2,0),FALSE),"")</f>
        <v>7</v>
      </c>
      <c r="O64" s="35">
        <f>IFERROR(VLOOKUP(CONCATENATE($B64,"_",O$2),'SaS output'!$A$3:$T$40001,MATCH(O$3,'SaS output'!$A$2:$T$2,0),FALSE),"")</f>
        <v>0.16219873150105707</v>
      </c>
      <c r="P64" s="35">
        <f>IFERROR(VLOOKUP(CONCATENATE($B64,"_",P$2),'SaS output'!$A$3:$T$40001,MATCH(P$3,'SaS output'!$A$2:$T$2,0),FALSE),"")</f>
        <v>0.27273519455777195</v>
      </c>
      <c r="Q64" s="36">
        <f>IFERROR(VLOOKUP(CONCATENATE($B64,"_",Q$2),'SaS output'!$A$3:$T$40001,MATCH(Q$3,'SaS output'!$A$2:$T$2,0),FALSE),"")</f>
        <v>0.5027649769585254</v>
      </c>
      <c r="R64" s="37">
        <f>IFERROR(VLOOKUP(CONCATENATE($B64,"_",R$2),'SaS output'!$A$3:$T$40001,MATCH(R$3,'SaS output'!$A$2:$T$2,0),FALSE),"")</f>
        <v>0.32226954825565857</v>
      </c>
      <c r="S64" s="17">
        <f>IFERROR(VLOOKUP(CONCATENATE($B64,"_",S$2),'SaS output'!$A$3:$T$40001,MATCH(S$3,'SaS output'!$A$2:$T$2,0),FALSE),"")</f>
        <v>25</v>
      </c>
      <c r="T64" s="35">
        <f>IFERROR(VLOOKUP(CONCATENATE($B64,"_",T$2),'SaS output'!$A$3:$T$40001,MATCH(T$3,'SaS output'!$A$2:$T$2,0),FALSE),"")</f>
        <v>3.8E-3</v>
      </c>
      <c r="U64" s="35">
        <f>IFERROR(VLOOKUP(CONCATENATE($B64,"_",U$2),'SaS output'!$A$3:$T$40001,MATCH(U$3,'SaS output'!$A$2:$T$2,0),FALSE),"")</f>
        <v>1.0709085954868781E-2</v>
      </c>
      <c r="V64" s="36">
        <f>IFERROR(VLOOKUP(CONCATENATE($B64,"_",V$2),'SaS output'!$A$3:$T$40001,MATCH(V$3,'SaS output'!$A$2:$T$2,0),FALSE),"")</f>
        <v>2.3705045130641336E-2</v>
      </c>
      <c r="W64" s="37">
        <f>IFERROR(VLOOKUP(CONCATENATE($B64,"_",W$2),'SaS output'!$A$3:$T$40001,MATCH(W$3,'SaS output'!$A$2:$T$2,0),FALSE),"")</f>
        <v>1.4992475369569219E-2</v>
      </c>
      <c r="X64" s="17">
        <f>IFERROR(VLOOKUP(CONCATENATE($B64,"_",X$2),'SaS output'!$A$3:$T$40001,MATCH(X$3,'SaS output'!$A$2:$T$2,0),FALSE),"")</f>
        <v>26</v>
      </c>
      <c r="Y64" s="35">
        <f>IFERROR(VLOOKUP(CONCATENATE($B64,"_",Y$2),'SaS output'!$A$3:$T$40001,MATCH(Y$3,'SaS output'!$A$2:$T$2,0),FALSE),"")</f>
        <v>0.31725999999999999</v>
      </c>
      <c r="Z64" s="35">
        <f>IFERROR(VLOOKUP(CONCATENATE($B64,"_",Z$2),'SaS output'!$A$3:$T$40001,MATCH(Z$3,'SaS output'!$A$2:$T$2,0),FALSE),"")</f>
        <v>0.59830000000000005</v>
      </c>
      <c r="AA64" s="36">
        <f>IFERROR(VLOOKUP(CONCATENATE($B64,"_",AA$2),'SaS output'!$A$3:$T$40001,MATCH(AA$3,'SaS output'!$A$2:$T$2,0),FALSE),"")</f>
        <v>0.73480000000000001</v>
      </c>
      <c r="AB64" s="37">
        <f>IFERROR(VLOOKUP(CONCATENATE($B64,"_",AB$2),'SaS output'!$A$3:$T$40001,MATCH(AB$3,'SaS output'!$A$2:$T$2,0),FALSE),"")</f>
        <v>0.67499184237854593</v>
      </c>
      <c r="AF64" s="44"/>
      <c r="AG64" s="44"/>
      <c r="AH64" s="44"/>
      <c r="AI64" s="44"/>
    </row>
    <row r="65" spans="2:35" ht="15.75" customHeight="1" thickBot="1">
      <c r="B65" s="9" t="str">
        <f t="shared" si="0"/>
        <v>2020_12_DK_110</v>
      </c>
      <c r="C65" s="9" t="s">
        <v>41</v>
      </c>
      <c r="D65" s="9" t="s">
        <v>28</v>
      </c>
      <c r="G65" s="47"/>
      <c r="H65" s="19" t="s">
        <v>98</v>
      </c>
      <c r="I65" s="20">
        <f>IFERROR(VLOOKUP(CONCATENATE($B65,"_",I$2),'SaS output'!$A$3:$T$40001,MATCH(I$3,'SaS output'!$A$2:$T$2,0),FALSE),"")</f>
        <v>20</v>
      </c>
      <c r="J65" s="39">
        <f>IFERROR(VLOOKUP(CONCATENATE($B65,"_",J$2),'SaS output'!$A$3:$T$40001,MATCH(J$3,'SaS output'!$A$2:$T$2,0),FALSE),"")</f>
        <v>1.0145944508824112E-3</v>
      </c>
      <c r="K65" s="39">
        <f>IFERROR(VLOOKUP(CONCATENATE($B65,"_",K$2),'SaS output'!$A$3:$T$40001,MATCH(K$3,'SaS output'!$A$2:$T$2,0),FALSE),"")</f>
        <v>6.7338084359339122E-3</v>
      </c>
      <c r="L65" s="40">
        <f>IFERROR(VLOOKUP(CONCATENATE($B65,"_",L$2),'SaS output'!$A$3:$T$40001,MATCH(L$3,'SaS output'!$A$2:$T$2,0),FALSE),"")</f>
        <v>3.182076294881532E-2</v>
      </c>
      <c r="M65" s="41">
        <f>IFERROR(VLOOKUP(CONCATENATE($B65,"_",M$2),'SaS output'!$A$3:$T$40001,MATCH(M$3,'SaS output'!$A$2:$T$2,0),FALSE),"")</f>
        <v>6.7162786514413982E-3</v>
      </c>
      <c r="N65" s="20">
        <f>IFERROR(VLOOKUP(CONCATENATE($B65,"_",N$2),'SaS output'!$A$3:$T$40001,MATCH(N$3,'SaS output'!$A$2:$T$2,0),FALSE),"")</f>
        <v>17</v>
      </c>
      <c r="O65" s="39">
        <f>IFERROR(VLOOKUP(CONCATENATE($B65,"_",O$2),'SaS output'!$A$3:$T$40001,MATCH(O$3,'SaS output'!$A$2:$T$2,0),FALSE),"")</f>
        <v>0.22544713894723445</v>
      </c>
      <c r="P65" s="39">
        <f>IFERROR(VLOOKUP(CONCATENATE($B65,"_",P$2),'SaS output'!$A$3:$T$40001,MATCH(P$3,'SaS output'!$A$2:$T$2,0),FALSE),"")</f>
        <v>0.3854014487425349</v>
      </c>
      <c r="Q65" s="40">
        <f>IFERROR(VLOOKUP(CONCATENATE($B65,"_",Q$2),'SaS output'!$A$3:$T$40001,MATCH(Q$3,'SaS output'!$A$2:$T$2,0),FALSE),"")</f>
        <v>0.4953170731707317</v>
      </c>
      <c r="R65" s="41">
        <f>IFERROR(VLOOKUP(CONCATENATE($B65,"_",R$2),'SaS output'!$A$3:$T$40001,MATCH(R$3,'SaS output'!$A$2:$T$2,0),FALSE),"")</f>
        <v>0.41082739298452842</v>
      </c>
      <c r="S65" s="20">
        <f>IFERROR(VLOOKUP(CONCATENATE($B65,"_",S$2),'SaS output'!$A$3:$T$40001,MATCH(S$3,'SaS output'!$A$2:$T$2,0),FALSE),"")</f>
        <v>50</v>
      </c>
      <c r="T65" s="39">
        <f>IFERROR(VLOOKUP(CONCATENATE($B65,"_",T$2),'SaS output'!$A$3:$T$40001,MATCH(T$3,'SaS output'!$A$2:$T$2,0),FALSE),"")</f>
        <v>1.2845515720196011E-2</v>
      </c>
      <c r="U65" s="39">
        <f>IFERROR(VLOOKUP(CONCATENATE($B65,"_",U$2),'SaS output'!$A$3:$T$40001,MATCH(U$3,'SaS output'!$A$2:$T$2,0),FALSE),"")</f>
        <v>2.2439580440890977E-2</v>
      </c>
      <c r="V65" s="40">
        <f>IFERROR(VLOOKUP(CONCATENATE($B65,"_",V$2),'SaS output'!$A$3:$T$40001,MATCH(V$3,'SaS output'!$A$2:$T$2,0),FALSE),"")</f>
        <v>4.2376180861837413E-2</v>
      </c>
      <c r="W65" s="41">
        <f>IFERROR(VLOOKUP(CONCATENATE($B65,"_",W$2),'SaS output'!$A$3:$T$40001,MATCH(W$3,'SaS output'!$A$2:$T$2,0),FALSE),"")</f>
        <v>1.972845793789196E-2</v>
      </c>
      <c r="X65" s="20">
        <f>IFERROR(VLOOKUP(CONCATENATE($B65,"_",X$2),'SaS output'!$A$3:$T$40001,MATCH(X$3,'SaS output'!$A$2:$T$2,0),FALSE),"")</f>
        <v>53</v>
      </c>
      <c r="Y65" s="39">
        <f>IFERROR(VLOOKUP(CONCATENATE($B65,"_",Y$2),'SaS output'!$A$3:$T$40001,MATCH(Y$3,'SaS output'!$A$2:$T$2,0),FALSE),"")</f>
        <v>0.31059999999999999</v>
      </c>
      <c r="Z65" s="39">
        <f>IFERROR(VLOOKUP(CONCATENATE($B65,"_",Z$2),'SaS output'!$A$3:$T$40001,MATCH(Z$3,'SaS output'!$A$2:$T$2,0),FALSE),"")</f>
        <v>0.3977</v>
      </c>
      <c r="AA65" s="40">
        <f>IFERROR(VLOOKUP(CONCATENATE($B65,"_",AA$2),'SaS output'!$A$3:$T$40001,MATCH(AA$3,'SaS output'!$A$2:$T$2,0),FALSE),"")</f>
        <v>0.54610000000000003</v>
      </c>
      <c r="AB65" s="41">
        <f>IFERROR(VLOOKUP(CONCATENATE($B65,"_",AB$2),'SaS output'!$A$3:$T$40001,MATCH(AB$3,'SaS output'!$A$2:$T$2,0),FALSE),"")</f>
        <v>0.40438526634642774</v>
      </c>
      <c r="AF65" s="44"/>
      <c r="AG65" s="44"/>
      <c r="AH65" s="44"/>
      <c r="AI65" s="44"/>
    </row>
    <row r="66" spans="2:35" ht="15.75" customHeight="1">
      <c r="B66" s="9" t="str">
        <f t="shared" si="0"/>
        <v>2020_12_EE_030</v>
      </c>
      <c r="C66" s="9" t="s">
        <v>43</v>
      </c>
      <c r="D66" s="9" t="s">
        <v>20</v>
      </c>
      <c r="G66" s="45"/>
      <c r="H66" s="13" t="s">
        <v>19</v>
      </c>
      <c r="I66" s="14">
        <f>IFERROR(VLOOKUP(CONCATENATE($B66,"_",I$2),'SaS output'!$A$3:$T$40001,MATCH(I$3,'SaS output'!$A$2:$T$2,0),FALSE),"")</f>
        <v>4</v>
      </c>
      <c r="J66" s="15">
        <f>IFERROR(VLOOKUP(CONCATENATE($B66,"_",J$2),'SaS output'!$A$3:$T$40001,MATCH(J$3,'SaS output'!$A$2:$T$2,0),FALSE),"")</f>
        <v>1.6161799259287741E-3</v>
      </c>
      <c r="K66" s="15">
        <f>IFERROR(VLOOKUP(CONCATENATE($B66,"_",K$2),'SaS output'!$A$3:$T$40001,MATCH(K$3,'SaS output'!$A$2:$T$2,0),FALSE),"")</f>
        <v>3.2336992352021894E-3</v>
      </c>
      <c r="L66" s="33">
        <f>IFERROR(VLOOKUP(CONCATENATE($B66,"_",L$2),'SaS output'!$A$3:$T$40001,MATCH(L$3,'SaS output'!$A$2:$T$2,0),FALSE),"")</f>
        <v>9.9429549181590995E-3</v>
      </c>
      <c r="M66" s="34">
        <f>IFERROR(VLOOKUP(CONCATENATE($B66,"_",M$2),'SaS output'!$A$3:$T$40001,MATCH(M$3,'SaS output'!$A$2:$T$2,0),FALSE),"")</f>
        <v>7.6675551146396783E-3</v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>
        <f>IFERROR(VLOOKUP(CONCATENATE($B66,"_",S$2),'SaS output'!$A$3:$T$40001,MATCH(S$3,'SaS output'!$A$2:$T$2,0),FALSE),"")</f>
        <v>33</v>
      </c>
      <c r="T66" s="15">
        <f>IFERROR(VLOOKUP(CONCATENATE($B66,"_",T$2),'SaS output'!$A$3:$T$40001,MATCH(T$3,'SaS output'!$A$2:$T$2,0),FALSE),"")</f>
        <v>2.0999999999999999E-3</v>
      </c>
      <c r="U66" s="15">
        <f>IFERROR(VLOOKUP(CONCATENATE($B66,"_",U$2),'SaS output'!$A$3:$T$40001,MATCH(U$3,'SaS output'!$A$2:$T$2,0),FALSE),"")</f>
        <v>7.6E-3</v>
      </c>
      <c r="V66" s="33">
        <f>IFERROR(VLOOKUP(CONCATENATE($B66,"_",V$2),'SaS output'!$A$3:$T$40001,MATCH(V$3,'SaS output'!$A$2:$T$2,0),FALSE),"")</f>
        <v>1.61E-2</v>
      </c>
      <c r="W66" s="34">
        <f>IFERROR(VLOOKUP(CONCATENATE($B66,"_",W$2),'SaS output'!$A$3:$T$40001,MATCH(W$3,'SaS output'!$A$2:$T$2,0),FALSE),"")</f>
        <v>1.6469173054151704E-2</v>
      </c>
      <c r="X66" s="14">
        <f>IFERROR(VLOOKUP(CONCATENATE($B66,"_",X$2),'SaS output'!$A$3:$T$40001,MATCH(X$3,'SaS output'!$A$2:$T$2,0),FALSE),"")</f>
        <v>33</v>
      </c>
      <c r="Y66" s="15">
        <f>IFERROR(VLOOKUP(CONCATENATE($B66,"_",Y$2),'SaS output'!$A$3:$T$40001,MATCH(Y$3,'SaS output'!$A$2:$T$2,0),FALSE),"")</f>
        <v>0.41699999999999998</v>
      </c>
      <c r="Z66" s="15">
        <f>IFERROR(VLOOKUP(CONCATENATE($B66,"_",Z$2),'SaS output'!$A$3:$T$40001,MATCH(Z$3,'SaS output'!$A$2:$T$2,0),FALSE),"")</f>
        <v>0.45</v>
      </c>
      <c r="AA66" s="33">
        <f>IFERROR(VLOOKUP(CONCATENATE($B66,"_",AA$2),'SaS output'!$A$3:$T$40001,MATCH(AA$3,'SaS output'!$A$2:$T$2,0),FALSE),"")</f>
        <v>0.47549999999999998</v>
      </c>
      <c r="AB66" s="34">
        <f>IFERROR(VLOOKUP(CONCATENATE($B66,"_",AB$2),'SaS output'!$A$3:$T$40001,MATCH(AB$3,'SaS output'!$A$2:$T$2,0),FALSE),"")</f>
        <v>0.41450307027957828</v>
      </c>
      <c r="AF66" s="44"/>
      <c r="AG66" s="44"/>
      <c r="AH66" s="44"/>
      <c r="AI66" s="44"/>
    </row>
    <row r="67" spans="2:35" ht="15.75" customHeight="1">
      <c r="B67" s="9" t="str">
        <f t="shared" si="0"/>
        <v>2020_12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>
        <f>IFERROR(VLOOKUP(CONCATENATE($B67,"_",S$2),'SaS output'!$A$3:$T$40001,MATCH(S$3,'SaS output'!$A$2:$T$2,0),FALSE),"")</f>
        <v>5</v>
      </c>
      <c r="T67" s="35">
        <f>IFERROR(VLOOKUP(CONCATENATE($B67,"_",T$2),'SaS output'!$A$3:$T$40001,MATCH(T$3,'SaS output'!$A$2:$T$2,0),FALSE),"")</f>
        <v>2.6140940411921783E-2</v>
      </c>
      <c r="U67" s="35">
        <f>IFERROR(VLOOKUP(CONCATENATE($B67,"_",U$2),'SaS output'!$A$3:$T$40001,MATCH(U$3,'SaS output'!$A$2:$T$2,0),FALSE),"")</f>
        <v>2.6199999999999998E-2</v>
      </c>
      <c r="V67" s="36">
        <f>IFERROR(VLOOKUP(CONCATENATE($B67,"_",V$2),'SaS output'!$A$3:$T$40001,MATCH(V$3,'SaS output'!$A$2:$T$2,0),FALSE),"")</f>
        <v>2.8244028365982689E-2</v>
      </c>
      <c r="W67" s="37">
        <f>IFERROR(VLOOKUP(CONCATENATE($B67,"_",W$2),'SaS output'!$A$3:$T$40001,MATCH(W$3,'SaS output'!$A$2:$T$2,0),FALSE),"")</f>
        <v>1.3882872337710949E-2</v>
      </c>
      <c r="X67" s="17">
        <f>IFERROR(VLOOKUP(CONCATENATE($B67,"_",X$2),'SaS output'!$A$3:$T$40001,MATCH(X$3,'SaS output'!$A$2:$T$2,0),FALSE),"")</f>
        <v>5</v>
      </c>
      <c r="Y67" s="35">
        <f>IFERROR(VLOOKUP(CONCATENATE($B67,"_",Y$2),'SaS output'!$A$3:$T$40001,MATCH(Y$3,'SaS output'!$A$2:$T$2,0),FALSE),"")</f>
        <v>0.33650000000000002</v>
      </c>
      <c r="Z67" s="35">
        <f>IFERROR(VLOOKUP(CONCATENATE($B67,"_",Z$2),'SaS output'!$A$3:$T$40001,MATCH(Z$3,'SaS output'!$A$2:$T$2,0),FALSE),"")</f>
        <v>0.44508999999999999</v>
      </c>
      <c r="AA67" s="36">
        <f>IFERROR(VLOOKUP(CONCATENATE($B67,"_",AA$2),'SaS output'!$A$3:$T$40001,MATCH(AA$3,'SaS output'!$A$2:$T$2,0),FALSE),"")</f>
        <v>0.44517000000000001</v>
      </c>
      <c r="AB67" s="37">
        <f>IFERROR(VLOOKUP(CONCATENATE($B67,"_",AB$2),'SaS output'!$A$3:$T$40001,MATCH(AB$3,'SaS output'!$A$2:$T$2,0),FALSE),"")</f>
        <v>0.30322108467103376</v>
      </c>
      <c r="AF67" s="44"/>
      <c r="AG67" s="44"/>
      <c r="AH67" s="44"/>
      <c r="AI67" s="44"/>
    </row>
    <row r="68" spans="2:35" ht="15.75" customHeight="1">
      <c r="B68" s="9" t="str">
        <f t="shared" si="0"/>
        <v>2020_12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>
        <f>IFERROR(VLOOKUP(CONCATENATE($B68,"_",S$2),'SaS output'!$A$3:$T$40001,MATCH(S$3,'SaS output'!$A$2:$T$2,0),FALSE),"")</f>
        <v>11</v>
      </c>
      <c r="T68" s="35">
        <f>IFERROR(VLOOKUP(CONCATENATE($B68,"_",T$2),'SaS output'!$A$3:$T$40001,MATCH(T$3,'SaS output'!$A$2:$T$2,0),FALSE),"")</f>
        <v>1.11E-2</v>
      </c>
      <c r="U68" s="35">
        <f>IFERROR(VLOOKUP(CONCATENATE($B68,"_",U$2),'SaS output'!$A$3:$T$40001,MATCH(U$3,'SaS output'!$A$2:$T$2,0),FALSE),"")</f>
        <v>1.4608725263657868E-2</v>
      </c>
      <c r="V68" s="36">
        <f>IFERROR(VLOOKUP(CONCATENATE($B68,"_",V$2),'SaS output'!$A$3:$T$40001,MATCH(V$3,'SaS output'!$A$2:$T$2,0),FALSE),"")</f>
        <v>2.7949044688357651E-2</v>
      </c>
      <c r="W68" s="37">
        <f>IFERROR(VLOOKUP(CONCATENATE($B68,"_",W$2),'SaS output'!$A$3:$T$40001,MATCH(W$3,'SaS output'!$A$2:$T$2,0),FALSE),"")</f>
        <v>1.7624656171595782E-2</v>
      </c>
      <c r="X68" s="17">
        <f>IFERROR(VLOOKUP(CONCATENATE($B68,"_",X$2),'SaS output'!$A$3:$T$40001,MATCH(X$3,'SaS output'!$A$2:$T$2,0),FALSE),"")</f>
        <v>11</v>
      </c>
      <c r="Y68" s="35">
        <f>IFERROR(VLOOKUP(CONCATENATE($B68,"_",Y$2),'SaS output'!$A$3:$T$40001,MATCH(Y$3,'SaS output'!$A$2:$T$2,0),FALSE),"")</f>
        <v>0.39391999999999999</v>
      </c>
      <c r="Z68" s="35">
        <f>IFERROR(VLOOKUP(CONCATENATE($B68,"_",Z$2),'SaS output'!$A$3:$T$40001,MATCH(Z$3,'SaS output'!$A$2:$T$2,0),FALSE),"")</f>
        <v>0.44059999999999999</v>
      </c>
      <c r="AA68" s="36">
        <f>IFERROR(VLOOKUP(CONCATENATE($B68,"_",AA$2),'SaS output'!$A$3:$T$40001,MATCH(AA$3,'SaS output'!$A$2:$T$2,0),FALSE),"")</f>
        <v>0.45</v>
      </c>
      <c r="AB68" s="37">
        <f>IFERROR(VLOOKUP(CONCATENATE($B68,"_",AB$2),'SaS output'!$A$3:$T$40001,MATCH(AB$3,'SaS output'!$A$2:$T$2,0),FALSE),"")</f>
        <v>0.40200364698789509</v>
      </c>
      <c r="AF68" s="44"/>
      <c r="AG68" s="44"/>
      <c r="AH68" s="44"/>
      <c r="AI68" s="44"/>
    </row>
    <row r="69" spans="2:35" ht="15.75" customHeight="1">
      <c r="B69" s="9" t="str">
        <f t="shared" si="0"/>
        <v>2020_12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>
        <f>IFERROR(VLOOKUP(CONCATENATE($B69,"_",I$2),'SaS output'!$A$3:$T$40001,MATCH(I$3,'SaS output'!$A$2:$T$2,0),FALSE),"")</f>
        <v>16</v>
      </c>
      <c r="J69" s="15">
        <f>IFERROR(VLOOKUP(CONCATENATE($B69,"_",J$2),'SaS output'!$A$3:$T$40001,MATCH(J$3,'SaS output'!$A$2:$T$2,0),FALSE),"")</f>
        <v>5.8369235018734388E-4</v>
      </c>
      <c r="K69" s="15">
        <f>IFERROR(VLOOKUP(CONCATENATE($B69,"_",K$2),'SaS output'!$A$3:$T$40001,MATCH(K$3,'SaS output'!$A$2:$T$2,0),FALSE),"")</f>
        <v>3.2267154562925521E-3</v>
      </c>
      <c r="L69" s="38">
        <f>IFERROR(VLOOKUP(CONCATENATE($B69,"_",L$2),'SaS output'!$A$3:$T$40001,MATCH(L$3,'SaS output'!$A$2:$T$2,0),FALSE),"")</f>
        <v>2.0921842109268854E-2</v>
      </c>
      <c r="M69" s="34">
        <f>IFERROR(VLOOKUP(CONCATENATE($B69,"_",M$2),'SaS output'!$A$3:$T$40001,MATCH(M$3,'SaS output'!$A$2:$T$2,0),FALSE),"")</f>
        <v>7.1255420541048529E-3</v>
      </c>
      <c r="N69" s="14">
        <f>IFERROR(VLOOKUP(CONCATENATE($B69,"_",N$2),'SaS output'!$A$3:$T$40001,MATCH(N$3,'SaS output'!$A$2:$T$2,0),FALSE),"")</f>
        <v>12</v>
      </c>
      <c r="O69" s="15">
        <f>IFERROR(VLOOKUP(CONCATENATE($B69,"_",O$2),'SaS output'!$A$3:$T$40001,MATCH(O$3,'SaS output'!$A$2:$T$2,0),FALSE),"")</f>
        <v>0.24290248365056091</v>
      </c>
      <c r="P69" s="15">
        <f>IFERROR(VLOOKUP(CONCATENATE($B69,"_",P$2),'SaS output'!$A$3:$T$40001,MATCH(P$3,'SaS output'!$A$2:$T$2,0),FALSE),"")</f>
        <v>0.46823164824092561</v>
      </c>
      <c r="Q69" s="38">
        <f>IFERROR(VLOOKUP(CONCATENATE($B69,"_",Q$2),'SaS output'!$A$3:$T$40001,MATCH(Q$3,'SaS output'!$A$2:$T$2,0),FALSE),"")</f>
        <v>0.6327388276611885</v>
      </c>
      <c r="R69" s="34">
        <f>IFERROR(VLOOKUP(CONCATENATE($B69,"_",R$2),'SaS output'!$A$3:$T$40001,MATCH(R$3,'SaS output'!$A$2:$T$2,0),FALSE),"")</f>
        <v>0.26435227123730748</v>
      </c>
      <c r="S69" s="14">
        <f>IFERROR(VLOOKUP(CONCATENATE($B69,"_",S$2),'SaS output'!$A$3:$T$40001,MATCH(S$3,'SaS output'!$A$2:$T$2,0),FALSE),"")</f>
        <v>54</v>
      </c>
      <c r="T69" s="15">
        <f>IFERROR(VLOOKUP(CONCATENATE($B69,"_",T$2),'SaS output'!$A$3:$T$40001,MATCH(T$3,'SaS output'!$A$2:$T$2,0),FALSE),"")</f>
        <v>4.9035730472881105E-3</v>
      </c>
      <c r="U69" s="15">
        <f>IFERROR(VLOOKUP(CONCATENATE($B69,"_",U$2),'SaS output'!$A$3:$T$40001,MATCH(U$3,'SaS output'!$A$2:$T$2,0),FALSE),"")</f>
        <v>1.2562746051247966E-2</v>
      </c>
      <c r="V69" s="38">
        <f>IFERROR(VLOOKUP(CONCATENATE($B69,"_",V$2),'SaS output'!$A$3:$T$40001,MATCH(V$3,'SaS output'!$A$2:$T$2,0),FALSE),"")</f>
        <v>3.8199999999999998E-2</v>
      </c>
      <c r="W69" s="34">
        <f>IFERROR(VLOOKUP(CONCATENATE($B69,"_",W$2),'SaS output'!$A$3:$T$40001,MATCH(W$3,'SaS output'!$A$2:$T$2,0),FALSE),"")</f>
        <v>1.3705100587005328E-2</v>
      </c>
      <c r="X69" s="14">
        <f>IFERROR(VLOOKUP(CONCATENATE($B69,"_",X$2),'SaS output'!$A$3:$T$40001,MATCH(X$3,'SaS output'!$A$2:$T$2,0),FALSE),"")</f>
        <v>54</v>
      </c>
      <c r="Y69" s="15">
        <f>IFERROR(VLOOKUP(CONCATENATE($B69,"_",Y$2),'SaS output'!$A$3:$T$40001,MATCH(Y$3,'SaS output'!$A$2:$T$2,0),FALSE),"")</f>
        <v>0.1472</v>
      </c>
      <c r="Z69" s="15">
        <f>IFERROR(VLOOKUP(CONCATENATE($B69,"_",Z$2),'SaS output'!$A$3:$T$40001,MATCH(Z$3,'SaS output'!$A$2:$T$2,0),FALSE),"")</f>
        <v>0.24298975</v>
      </c>
      <c r="AA69" s="38">
        <f>IFERROR(VLOOKUP(CONCATENATE($B69,"_",AA$2),'SaS output'!$A$3:$T$40001,MATCH(AA$3,'SaS output'!$A$2:$T$2,0),FALSE),"")</f>
        <v>0.45610000000000001</v>
      </c>
      <c r="AB69" s="34">
        <f>IFERROR(VLOOKUP(CONCATENATE($B69,"_",AB$2),'SaS output'!$A$3:$T$40001,MATCH(AB$3,'SaS output'!$A$2:$T$2,0),FALSE),"")</f>
        <v>0.15693272883803538</v>
      </c>
      <c r="AF69" s="44"/>
      <c r="AG69" s="44"/>
      <c r="AH69" s="44"/>
      <c r="AI69" s="44"/>
    </row>
    <row r="70" spans="2:35" ht="15.75" customHeight="1">
      <c r="B70" s="9" t="str">
        <f t="shared" si="0"/>
        <v>2020_12_EE_070</v>
      </c>
      <c r="C70" s="9" t="s">
        <v>43</v>
      </c>
      <c r="D70" s="9" t="s">
        <v>26</v>
      </c>
      <c r="G70" s="46"/>
      <c r="H70" s="16" t="s">
        <v>97</v>
      </c>
      <c r="I70" s="17">
        <f>IFERROR(VLOOKUP(CONCATENATE($B70,"_",I$2),'SaS output'!$A$3:$T$40001,MATCH(I$3,'SaS output'!$A$2:$T$2,0),FALSE),"")</f>
        <v>7</v>
      </c>
      <c r="J70" s="35">
        <f>IFERROR(VLOOKUP(CONCATENATE($B70,"_",J$2),'SaS output'!$A$3:$T$40001,MATCH(J$3,'SaS output'!$A$2:$T$2,0),FALSE),"")</f>
        <v>1.3291401188809176E-3</v>
      </c>
      <c r="K70" s="35">
        <f>IFERROR(VLOOKUP(CONCATENATE($B70,"_",K$2),'SaS output'!$A$3:$T$40001,MATCH(K$3,'SaS output'!$A$2:$T$2,0),FALSE),"")</f>
        <v>1.5515222259659971E-3</v>
      </c>
      <c r="L70" s="36">
        <f>IFERROR(VLOOKUP(CONCATENATE($B70,"_",L$2),'SaS output'!$A$3:$T$40001,MATCH(L$3,'SaS output'!$A$2:$T$2,0),FALSE),"")</f>
        <v>0.1051229322106841</v>
      </c>
      <c r="M70" s="37">
        <f>IFERROR(VLOOKUP(CONCATENATE($B70,"_",M$2),'SaS output'!$A$3:$T$40001,MATCH(M$3,'SaS output'!$A$2:$T$2,0),FALSE),"")</f>
        <v>6.6233244230825446E-3</v>
      </c>
      <c r="N70" s="17">
        <f>IFERROR(VLOOKUP(CONCATENATE($B70,"_",N$2),'SaS output'!$A$3:$T$40001,MATCH(N$3,'SaS output'!$A$2:$T$2,0),FALSE),"")</f>
        <v>5</v>
      </c>
      <c r="O70" s="35">
        <f>IFERROR(VLOOKUP(CONCATENATE($B70,"_",O$2),'SaS output'!$A$3:$T$40001,MATCH(O$3,'SaS output'!$A$2:$T$2,0),FALSE),"")</f>
        <v>6.5179368957430289E-2</v>
      </c>
      <c r="P70" s="35">
        <f>IFERROR(VLOOKUP(CONCATENATE($B70,"_",P$2),'SaS output'!$A$3:$T$40001,MATCH(P$3,'SaS output'!$A$2:$T$2,0),FALSE),"")</f>
        <v>6.58248228343776E-2</v>
      </c>
      <c r="Q70" s="36">
        <f>IFERROR(VLOOKUP(CONCATENATE($B70,"_",Q$2),'SaS output'!$A$3:$T$40001,MATCH(Q$3,'SaS output'!$A$2:$T$2,0),FALSE),"")</f>
        <v>0.3114876956739156</v>
      </c>
      <c r="R70" s="37">
        <f>IFERROR(VLOOKUP(CONCATENATE($B70,"_",R$2),'SaS output'!$A$3:$T$40001,MATCH(R$3,'SaS output'!$A$2:$T$2,0),FALSE),"")</f>
        <v>0.26621922585860486</v>
      </c>
      <c r="S70" s="17">
        <f>IFERROR(VLOOKUP(CONCATENATE($B70,"_",S$2),'SaS output'!$A$3:$T$40001,MATCH(S$3,'SaS output'!$A$2:$T$2,0),FALSE),"")</f>
        <v>36</v>
      </c>
      <c r="T70" s="35">
        <f>IFERROR(VLOOKUP(CONCATENATE($B70,"_",T$2),'SaS output'!$A$3:$T$40001,MATCH(T$3,'SaS output'!$A$2:$T$2,0),FALSE),"")</f>
        <v>2.2499999999999998E-3</v>
      </c>
      <c r="U70" s="35">
        <f>IFERROR(VLOOKUP(CONCATENATE($B70,"_",U$2),'SaS output'!$A$3:$T$40001,MATCH(U$3,'SaS output'!$A$2:$T$2,0),FALSE),"")</f>
        <v>5.9072954999999996E-3</v>
      </c>
      <c r="V70" s="36">
        <f>IFERROR(VLOOKUP(CONCATENATE($B70,"_",V$2),'SaS output'!$A$3:$T$40001,MATCH(V$3,'SaS output'!$A$2:$T$2,0),FALSE),"")</f>
        <v>1.5466095136536488E-2</v>
      </c>
      <c r="W70" s="37">
        <f>IFERROR(VLOOKUP(CONCATENATE($B70,"_",W$2),'SaS output'!$A$3:$T$40001,MATCH(W$3,'SaS output'!$A$2:$T$2,0),FALSE),"")</f>
        <v>1.0618145588389877E-2</v>
      </c>
      <c r="X70" s="17">
        <f>IFERROR(VLOOKUP(CONCATENATE($B70,"_",X$2),'SaS output'!$A$3:$T$40001,MATCH(X$3,'SaS output'!$A$2:$T$2,0),FALSE),"")</f>
        <v>36</v>
      </c>
      <c r="Y70" s="35">
        <f>IFERROR(VLOOKUP(CONCATENATE($B70,"_",Y$2),'SaS output'!$A$3:$T$40001,MATCH(Y$3,'SaS output'!$A$2:$T$2,0),FALSE),"")</f>
        <v>0.10377718550000001</v>
      </c>
      <c r="Z70" s="35">
        <f>IFERROR(VLOOKUP(CONCATENATE($B70,"_",Z$2),'SaS output'!$A$3:$T$40001,MATCH(Z$3,'SaS output'!$A$2:$T$2,0),FALSE),"")</f>
        <v>0.13152550000000002</v>
      </c>
      <c r="AA70" s="36">
        <f>IFERROR(VLOOKUP(CONCATENATE($B70,"_",AA$2),'SaS output'!$A$3:$T$40001,MATCH(AA$3,'SaS output'!$A$2:$T$2,0),FALSE),"")</f>
        <v>0.21602850000000001</v>
      </c>
      <c r="AB70" s="37">
        <f>IFERROR(VLOOKUP(CONCATENATE($B70,"_",AB$2),'SaS output'!$A$3:$T$40001,MATCH(AB$3,'SaS output'!$A$2:$T$2,0),FALSE),"")</f>
        <v>0.12523697792339075</v>
      </c>
      <c r="AF70" s="44"/>
      <c r="AG70" s="44"/>
      <c r="AH70" s="44"/>
      <c r="AI70" s="44"/>
    </row>
    <row r="71" spans="2:35" ht="15.75" customHeight="1">
      <c r="B71" s="9" t="str">
        <f t="shared" si="0"/>
        <v>2020_12_EE_100</v>
      </c>
      <c r="C71" s="9" t="s">
        <v>43</v>
      </c>
      <c r="D71" s="9" t="s">
        <v>27</v>
      </c>
      <c r="G71" s="46"/>
      <c r="H71" s="16" t="s">
        <v>96</v>
      </c>
      <c r="I71" s="17">
        <f>IFERROR(VLOOKUP(CONCATENATE($B71,"_",I$2),'SaS output'!$A$3:$T$40001,MATCH(I$3,'SaS output'!$A$2:$T$2,0),FALSE),"")</f>
        <v>5</v>
      </c>
      <c r="J71" s="35">
        <f>IFERROR(VLOOKUP(CONCATENATE($B71,"_",J$2),'SaS output'!$A$3:$T$40001,MATCH(J$3,'SaS output'!$A$2:$T$2,0),FALSE),"")</f>
        <v>5.7916245945426985E-3</v>
      </c>
      <c r="K71" s="35">
        <f>IFERROR(VLOOKUP(CONCATENATE($B71,"_",K$2),'SaS output'!$A$3:$T$40001,MATCH(K$3,'SaS output'!$A$2:$T$2,0),FALSE),"")</f>
        <v>7.4252279544982031E-3</v>
      </c>
      <c r="L71" s="36">
        <f>IFERROR(VLOOKUP(CONCATENATE($B71,"_",L$2),'SaS output'!$A$3:$T$40001,MATCH(L$3,'SaS output'!$A$2:$T$2,0),FALSE),"")</f>
        <v>1.7496876722695381E-2</v>
      </c>
      <c r="M71" s="37">
        <f>IFERROR(VLOOKUP(CONCATENATE($B71,"_",M$2),'SaS output'!$A$3:$T$40001,MATCH(M$3,'SaS output'!$A$2:$T$2,0),FALSE),"")</f>
        <v>1.3100437578424025E-2</v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>
        <f>IFERROR(VLOOKUP(CONCATENATE($B71,"_",S$2),'SaS output'!$A$3:$T$40001,MATCH(S$3,'SaS output'!$A$2:$T$2,0),FALSE),"")</f>
        <v>22</v>
      </c>
      <c r="T71" s="35">
        <f>IFERROR(VLOOKUP(CONCATENATE($B71,"_",T$2),'SaS output'!$A$3:$T$40001,MATCH(T$3,'SaS output'!$A$2:$T$2,0),FALSE),"")</f>
        <v>4.4999999999999997E-3</v>
      </c>
      <c r="U71" s="35">
        <f>IFERROR(VLOOKUP(CONCATENATE($B71,"_",U$2),'SaS output'!$A$3:$T$40001,MATCH(U$3,'SaS output'!$A$2:$T$2,0),FALSE),"")</f>
        <v>1.4304093533496872E-2</v>
      </c>
      <c r="V71" s="36">
        <f>IFERROR(VLOOKUP(CONCATENATE($B71,"_",V$2),'SaS output'!$A$3:$T$40001,MATCH(V$3,'SaS output'!$A$2:$T$2,0),FALSE),"")</f>
        <v>4.2256377727570002E-2</v>
      </c>
      <c r="W71" s="37">
        <f>IFERROR(VLOOKUP(CONCATENATE($B71,"_",W$2),'SaS output'!$A$3:$T$40001,MATCH(W$3,'SaS output'!$A$2:$T$2,0),FALSE),"")</f>
        <v>2.6905498532101394E-2</v>
      </c>
      <c r="X71" s="17">
        <f>IFERROR(VLOOKUP(CONCATENATE($B71,"_",X$2),'SaS output'!$A$3:$T$40001,MATCH(X$3,'SaS output'!$A$2:$T$2,0),FALSE),"")</f>
        <v>22</v>
      </c>
      <c r="Y71" s="35">
        <f>IFERROR(VLOOKUP(CONCATENATE($B71,"_",Y$2),'SaS output'!$A$3:$T$40001,MATCH(Y$3,'SaS output'!$A$2:$T$2,0),FALSE),"")</f>
        <v>0.4773</v>
      </c>
      <c r="Z71" s="35">
        <f>IFERROR(VLOOKUP(CONCATENATE($B71,"_",Z$2),'SaS output'!$A$3:$T$40001,MATCH(Z$3,'SaS output'!$A$2:$T$2,0),FALSE),"")</f>
        <v>0.63264999999999993</v>
      </c>
      <c r="AA71" s="36">
        <f>IFERROR(VLOOKUP(CONCATENATE($B71,"_",AA$2),'SaS output'!$A$3:$T$40001,MATCH(AA$3,'SaS output'!$A$2:$T$2,0),FALSE),"")</f>
        <v>0.73576799999999998</v>
      </c>
      <c r="AB71" s="37">
        <f>IFERROR(VLOOKUP(CONCATENATE($B71,"_",AB$2),'SaS output'!$A$3:$T$40001,MATCH(AB$3,'SaS output'!$A$2:$T$2,0),FALSE),"")</f>
        <v>0.68814209589221842</v>
      </c>
      <c r="AF71" s="44"/>
      <c r="AG71" s="44"/>
      <c r="AH71" s="44"/>
      <c r="AI71" s="44"/>
    </row>
    <row r="72" spans="2:35" ht="15.75" customHeight="1" thickBot="1">
      <c r="B72" s="9" t="str">
        <f t="shared" si="0"/>
        <v>2020_12_EE_110</v>
      </c>
      <c r="C72" s="9" t="s">
        <v>43</v>
      </c>
      <c r="D72" s="9" t="s">
        <v>28</v>
      </c>
      <c r="G72" s="47"/>
      <c r="H72" s="19" t="s">
        <v>98</v>
      </c>
      <c r="I72" s="20">
        <f>IFERROR(VLOOKUP(CONCATENATE($B72,"_",I$2),'SaS output'!$A$3:$T$40001,MATCH(I$3,'SaS output'!$A$2:$T$2,0),FALSE),"")</f>
        <v>13</v>
      </c>
      <c r="J72" s="39">
        <f>IFERROR(VLOOKUP(CONCATENATE($B72,"_",J$2),'SaS output'!$A$3:$T$40001,MATCH(J$3,'SaS output'!$A$2:$T$2,0),FALSE),"")</f>
        <v>1.5791465264531485E-4</v>
      </c>
      <c r="K72" s="39">
        <f>IFERROR(VLOOKUP(CONCATENATE($B72,"_",K$2),'SaS output'!$A$3:$T$40001,MATCH(K$3,'SaS output'!$A$2:$T$2,0),FALSE),"")</f>
        <v>7.5509197727292119E-3</v>
      </c>
      <c r="L72" s="40">
        <f>IFERROR(VLOOKUP(CONCATENATE($B72,"_",L$2),'SaS output'!$A$3:$T$40001,MATCH(L$3,'SaS output'!$A$2:$T$2,0),FALSE),"")</f>
        <v>2.8851493319940774E-2</v>
      </c>
      <c r="M72" s="41">
        <f>IFERROR(VLOOKUP(CONCATENATE($B72,"_",M$2),'SaS output'!$A$3:$T$40001,MATCH(M$3,'SaS output'!$A$2:$T$2,0),FALSE),"")</f>
        <v>8.999377671959229E-3</v>
      </c>
      <c r="N72" s="20">
        <f>IFERROR(VLOOKUP(CONCATENATE($B72,"_",N$2),'SaS output'!$A$3:$T$40001,MATCH(N$3,'SaS output'!$A$2:$T$2,0),FALSE),"")</f>
        <v>9</v>
      </c>
      <c r="O72" s="39">
        <f>IFERROR(VLOOKUP(CONCATENATE($B72,"_",O$2),'SaS output'!$A$3:$T$40001,MATCH(O$3,'SaS output'!$A$2:$T$2,0),FALSE),"")</f>
        <v>0.21976390832488152</v>
      </c>
      <c r="P72" s="39">
        <f>IFERROR(VLOOKUP(CONCATENATE($B72,"_",P$2),'SaS output'!$A$3:$T$40001,MATCH(P$3,'SaS output'!$A$2:$T$2,0),FALSE),"")</f>
        <v>0.39217448452566878</v>
      </c>
      <c r="Q72" s="40">
        <f>IFERROR(VLOOKUP(CONCATENATE($B72,"_",Q$2),'SaS output'!$A$3:$T$40001,MATCH(Q$3,'SaS output'!$A$2:$T$2,0),FALSE),"")</f>
        <v>0.49845810642346305</v>
      </c>
      <c r="R72" s="41">
        <f>IFERROR(VLOOKUP(CONCATENATE($B72,"_",R$2),'SaS output'!$A$3:$T$40001,MATCH(R$3,'SaS output'!$A$2:$T$2,0),FALSE),"")</f>
        <v>0.25925453760888473</v>
      </c>
      <c r="S72" s="20">
        <f>IFERROR(VLOOKUP(CONCATENATE($B72,"_",S$2),'SaS output'!$A$3:$T$40001,MATCH(S$3,'SaS output'!$A$2:$T$2,0),FALSE),"")</f>
        <v>46</v>
      </c>
      <c r="T72" s="39">
        <f>IFERROR(VLOOKUP(CONCATENATE($B72,"_",T$2),'SaS output'!$A$3:$T$40001,MATCH(T$3,'SaS output'!$A$2:$T$2,0),FALSE),"")</f>
        <v>1.09201E-2</v>
      </c>
      <c r="U72" s="39">
        <f>IFERROR(VLOOKUP(CONCATENATE($B72,"_",U$2),'SaS output'!$A$3:$T$40001,MATCH(U$3,'SaS output'!$A$2:$T$2,0),FALSE),"")</f>
        <v>2.4196565818412466E-2</v>
      </c>
      <c r="V72" s="40">
        <f>IFERROR(VLOOKUP(CONCATENATE($B72,"_",V$2),'SaS output'!$A$3:$T$40001,MATCH(V$3,'SaS output'!$A$2:$T$2,0),FALSE),"")</f>
        <v>4.5600000000000002E-2</v>
      </c>
      <c r="W72" s="41">
        <f>IFERROR(VLOOKUP(CONCATENATE($B72,"_",W$2),'SaS output'!$A$3:$T$40001,MATCH(W$3,'SaS output'!$A$2:$T$2,0),FALSE),"")</f>
        <v>2.7524449557846498E-2</v>
      </c>
      <c r="X72" s="20">
        <f>IFERROR(VLOOKUP(CONCATENATE($B72,"_",X$2),'SaS output'!$A$3:$T$40001,MATCH(X$3,'SaS output'!$A$2:$T$2,0),FALSE),"")</f>
        <v>44</v>
      </c>
      <c r="Y72" s="39">
        <f>IFERROR(VLOOKUP(CONCATENATE($B72,"_",Y$2),'SaS output'!$A$3:$T$40001,MATCH(Y$3,'SaS output'!$A$2:$T$2,0),FALSE),"")</f>
        <v>0.29885</v>
      </c>
      <c r="Z72" s="39">
        <f>IFERROR(VLOOKUP(CONCATENATE($B72,"_",Z$2),'SaS output'!$A$3:$T$40001,MATCH(Z$3,'SaS output'!$A$2:$T$2,0),FALSE),"")</f>
        <v>0.40144999999999997</v>
      </c>
      <c r="AA72" s="40">
        <f>IFERROR(VLOOKUP(CONCATENATE($B72,"_",AA$2),'SaS output'!$A$3:$T$40001,MATCH(AA$3,'SaS output'!$A$2:$T$2,0),FALSE),"")</f>
        <v>0.55588499999999996</v>
      </c>
      <c r="AB72" s="41">
        <f>IFERROR(VLOOKUP(CONCATENATE($B72,"_",AB$2),'SaS output'!$A$3:$T$40001,MATCH(AB$3,'SaS output'!$A$2:$T$2,0),FALSE),"")</f>
        <v>0.29939670126858914</v>
      </c>
      <c r="AF72" s="44"/>
      <c r="AG72" s="44"/>
      <c r="AH72" s="44"/>
      <c r="AI72" s="44"/>
    </row>
    <row r="73" spans="2:35" ht="15.75" customHeight="1">
      <c r="B73" s="9" t="str">
        <f t="shared" si="0"/>
        <v>2020_12_FI_030</v>
      </c>
      <c r="C73" s="9" t="s">
        <v>47</v>
      </c>
      <c r="D73" s="9" t="s">
        <v>20</v>
      </c>
      <c r="G73" s="45"/>
      <c r="H73" s="13" t="s">
        <v>19</v>
      </c>
      <c r="I73" s="14">
        <f>IFERROR(VLOOKUP(CONCATENATE($B73,"_",I$2),'SaS output'!$A$3:$T$40001,MATCH(I$3,'SaS output'!$A$2:$T$2,0),FALSE),"")</f>
        <v>10</v>
      </c>
      <c r="J73" s="15">
        <f>IFERROR(VLOOKUP(CONCATENATE($B73,"_",J$2),'SaS output'!$A$3:$T$40001,MATCH(J$3,'SaS output'!$A$2:$T$2,0),FALSE),"")</f>
        <v>0</v>
      </c>
      <c r="K73" s="15">
        <f>IFERROR(VLOOKUP(CONCATENATE($B73,"_",K$2),'SaS output'!$A$3:$T$40001,MATCH(K$3,'SaS output'!$A$2:$T$2,0),FALSE),"")</f>
        <v>1.5178739752207867E-4</v>
      </c>
      <c r="L73" s="33">
        <f>IFERROR(VLOOKUP(CONCATENATE($B73,"_",L$2),'SaS output'!$A$3:$T$40001,MATCH(L$3,'SaS output'!$A$2:$T$2,0),FALSE),"")</f>
        <v>5.9843101305530159E-3</v>
      </c>
      <c r="M73" s="34">
        <f>IFERROR(VLOOKUP(CONCATENATE($B73,"_",M$2),'SaS output'!$A$3:$T$40001,MATCH(M$3,'SaS output'!$A$2:$T$2,0),FALSE),"")</f>
        <v>1.5907762950900007E-2</v>
      </c>
      <c r="N73" s="14">
        <f>IFERROR(VLOOKUP(CONCATENATE($B73,"_",N$2),'SaS output'!$A$3:$T$40001,MATCH(N$3,'SaS output'!$A$2:$T$2,0),FALSE),"")</f>
        <v>5</v>
      </c>
      <c r="O73" s="15">
        <f>IFERROR(VLOOKUP(CONCATENATE($B73,"_",O$2),'SaS output'!$A$3:$T$40001,MATCH(O$3,'SaS output'!$A$2:$T$2,0),FALSE),"")</f>
        <v>5.6288258825677603E-2</v>
      </c>
      <c r="P73" s="15">
        <f>IFERROR(VLOOKUP(CONCATENATE($B73,"_",P$2),'SaS output'!$A$3:$T$40001,MATCH(P$3,'SaS output'!$A$2:$T$2,0),FALSE),"")</f>
        <v>0.13431336441845343</v>
      </c>
      <c r="Q73" s="33">
        <f>IFERROR(VLOOKUP(CONCATENATE($B73,"_",Q$2),'SaS output'!$A$3:$T$40001,MATCH(Q$3,'SaS output'!$A$2:$T$2,0),FALSE),"")</f>
        <v>0.16262386652492372</v>
      </c>
      <c r="R73" s="34">
        <f>IFERROR(VLOOKUP(CONCATENATE($B73,"_",R$2),'SaS output'!$A$3:$T$40001,MATCH(R$3,'SaS output'!$A$2:$T$2,0),FALSE),"")</f>
        <v>0.14636708350876187</v>
      </c>
      <c r="S73" s="14">
        <f>IFERROR(VLOOKUP(CONCATENATE($B73,"_",S$2),'SaS output'!$A$3:$T$40001,MATCH(S$3,'SaS output'!$A$2:$T$2,0),FALSE),"")</f>
        <v>61</v>
      </c>
      <c r="T73" s="15">
        <f>IFERROR(VLOOKUP(CONCATENATE($B73,"_",T$2),'SaS output'!$A$3:$T$40001,MATCH(T$3,'SaS output'!$A$2:$T$2,0),FALSE),"")</f>
        <v>3.2000000000000002E-3</v>
      </c>
      <c r="U73" s="15">
        <f>IFERROR(VLOOKUP(CONCATENATE($B73,"_",U$2),'SaS output'!$A$3:$T$40001,MATCH(U$3,'SaS output'!$A$2:$T$2,0),FALSE),"")</f>
        <v>6.0910000000000001E-3</v>
      </c>
      <c r="V73" s="33">
        <f>IFERROR(VLOOKUP(CONCATENATE($B73,"_",V$2),'SaS output'!$A$3:$T$40001,MATCH(V$3,'SaS output'!$A$2:$T$2,0),FALSE),"")</f>
        <v>1.0772631287895133E-2</v>
      </c>
      <c r="W73" s="34">
        <f>IFERROR(VLOOKUP(CONCATENATE($B73,"_",W$2),'SaS output'!$A$3:$T$40001,MATCH(W$3,'SaS output'!$A$2:$T$2,0),FALSE),"")</f>
        <v>1.0624937895158705E-2</v>
      </c>
      <c r="X73" s="14">
        <f>IFERROR(VLOOKUP(CONCATENATE($B73,"_",X$2),'SaS output'!$A$3:$T$40001,MATCH(X$3,'SaS output'!$A$2:$T$2,0),FALSE),"")</f>
        <v>64</v>
      </c>
      <c r="Y73" s="15">
        <f>IFERROR(VLOOKUP(CONCATENATE($B73,"_",Y$2),'SaS output'!$A$3:$T$40001,MATCH(Y$3,'SaS output'!$A$2:$T$2,0),FALSE),"")</f>
        <v>0.30708299999999999</v>
      </c>
      <c r="Z73" s="15">
        <f>IFERROR(VLOOKUP(CONCATENATE($B73,"_",Z$2),'SaS output'!$A$3:$T$40001,MATCH(Z$3,'SaS output'!$A$2:$T$2,0),FALSE),"")</f>
        <v>0.38524999999999998</v>
      </c>
      <c r="AA73" s="33">
        <f>IFERROR(VLOOKUP(CONCATENATE($B73,"_",AA$2),'SaS output'!$A$3:$T$40001,MATCH(AA$3,'SaS output'!$A$2:$T$2,0),FALSE),"")</f>
        <v>0.45</v>
      </c>
      <c r="AB73" s="34">
        <f>IFERROR(VLOOKUP(CONCATENATE($B73,"_",AB$2),'SaS output'!$A$3:$T$40001,MATCH(AB$3,'SaS output'!$A$2:$T$2,0),FALSE),"")</f>
        <v>0.35087196425569539</v>
      </c>
      <c r="AF73" s="44"/>
      <c r="AG73" s="44"/>
      <c r="AH73" s="44"/>
      <c r="AI73" s="44"/>
    </row>
    <row r="74" spans="2:35" ht="15.75" customHeight="1">
      <c r="B74" s="9" t="str">
        <f t="shared" si="0"/>
        <v>2020_12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>
        <f>IFERROR(VLOOKUP(CONCATENATE($B74,"_",S$2),'SaS output'!$A$3:$T$40001,MATCH(S$3,'SaS output'!$A$2:$T$2,0),FALSE),"")</f>
        <v>23</v>
      </c>
      <c r="T74" s="35">
        <f>IFERROR(VLOOKUP(CONCATENATE($B74,"_",T$2),'SaS output'!$A$3:$T$40001,MATCH(T$3,'SaS output'!$A$2:$T$2,0),FALSE),"")</f>
        <v>1.807E-3</v>
      </c>
      <c r="U74" s="35">
        <f>IFERROR(VLOOKUP(CONCATENATE($B74,"_",U$2),'SaS output'!$A$3:$T$40001,MATCH(U$3,'SaS output'!$A$2:$T$2,0),FALSE),"")</f>
        <v>3.2000000000000002E-3</v>
      </c>
      <c r="V74" s="36">
        <f>IFERROR(VLOOKUP(CONCATENATE($B74,"_",V$2),'SaS output'!$A$3:$T$40001,MATCH(V$3,'SaS output'!$A$2:$T$2,0),FALSE),"")</f>
        <v>5.9999999999999993E-3</v>
      </c>
      <c r="W74" s="37">
        <f>IFERROR(VLOOKUP(CONCATENATE($B74,"_",W$2),'SaS output'!$A$3:$T$40001,MATCH(W$3,'SaS output'!$A$2:$T$2,0),FALSE),"")</f>
        <v>4.9756097158830184E-3</v>
      </c>
      <c r="X74" s="17">
        <f>IFERROR(VLOOKUP(CONCATENATE($B74,"_",X$2),'SaS output'!$A$3:$T$40001,MATCH(X$3,'SaS output'!$A$2:$T$2,0),FALSE),"")</f>
        <v>23</v>
      </c>
      <c r="Y74" s="35">
        <f>IFERROR(VLOOKUP(CONCATENATE($B74,"_",Y$2),'SaS output'!$A$3:$T$40001,MATCH(Y$3,'SaS output'!$A$2:$T$2,0),FALSE),"")</f>
        <v>0.16719999999999999</v>
      </c>
      <c r="Z74" s="35">
        <f>IFERROR(VLOOKUP(CONCATENATE($B74,"_",Z$2),'SaS output'!$A$3:$T$40001,MATCH(Z$3,'SaS output'!$A$2:$T$2,0),FALSE),"")</f>
        <v>0.27600000000000002</v>
      </c>
      <c r="AA74" s="36">
        <f>IFERROR(VLOOKUP(CONCATENATE($B74,"_",AA$2),'SaS output'!$A$3:$T$40001,MATCH(AA$3,'SaS output'!$A$2:$T$2,0),FALSE),"")</f>
        <v>0.36025699999999999</v>
      </c>
      <c r="AB74" s="37">
        <f>IFERROR(VLOOKUP(CONCATENATE($B74,"_",AB$2),'SaS output'!$A$3:$T$40001,MATCH(AB$3,'SaS output'!$A$2:$T$2,0),FALSE),"")</f>
        <v>0.27135105607159471</v>
      </c>
      <c r="AF74" s="44"/>
      <c r="AG74" s="44"/>
      <c r="AH74" s="44"/>
      <c r="AI74" s="44"/>
    </row>
    <row r="75" spans="2:35" ht="15.75" customHeight="1">
      <c r="B75" s="9" t="str">
        <f t="shared" si="0"/>
        <v>2020_12_FI_050</v>
      </c>
      <c r="C75" s="9" t="s">
        <v>47</v>
      </c>
      <c r="D75" s="9" t="s">
        <v>23</v>
      </c>
      <c r="G75" s="46"/>
      <c r="H75" s="16" t="s">
        <v>94</v>
      </c>
      <c r="I75" s="17">
        <f>IFERROR(VLOOKUP(CONCATENATE($B75,"_",I$2),'SaS output'!$A$3:$T$40001,MATCH(I$3,'SaS output'!$A$2:$T$2,0),FALSE),"")</f>
        <v>5</v>
      </c>
      <c r="J75" s="35">
        <f>IFERROR(VLOOKUP(CONCATENATE($B75,"_",J$2),'SaS output'!$A$3:$T$40001,MATCH(J$3,'SaS output'!$A$2:$T$2,0),FALSE),"")</f>
        <v>6.6758017606898413E-4</v>
      </c>
      <c r="K75" s="35">
        <f>IFERROR(VLOOKUP(CONCATENATE($B75,"_",K$2),'SaS output'!$A$3:$T$40001,MATCH(K$3,'SaS output'!$A$2:$T$2,0),FALSE),"")</f>
        <v>5.8841125708483984E-3</v>
      </c>
      <c r="L75" s="36">
        <f>IFERROR(VLOOKUP(CONCATENATE($B75,"_",L$2),'SaS output'!$A$3:$T$40001,MATCH(L$3,'SaS output'!$A$2:$T$2,0),FALSE),"")</f>
        <v>1.1614218732923115E-2</v>
      </c>
      <c r="M75" s="37">
        <f>IFERROR(VLOOKUP(CONCATENATE($B75,"_",M$2),'SaS output'!$A$3:$T$40001,MATCH(M$3,'SaS output'!$A$2:$T$2,0),FALSE),"")</f>
        <v>2.2786790964898065E-2</v>
      </c>
      <c r="N75" s="17">
        <f>IFERROR(VLOOKUP(CONCATENATE($B75,"_",N$2),'SaS output'!$A$3:$T$40001,MATCH(N$3,'SaS output'!$A$2:$T$2,0),FALSE),"")</f>
        <v>4</v>
      </c>
      <c r="O75" s="35">
        <f>IFERROR(VLOOKUP(CONCATENATE($B75,"_",O$2),'SaS output'!$A$3:$T$40001,MATCH(O$3,'SaS output'!$A$2:$T$2,0),FALSE),"")</f>
        <v>9.3908563906383469E-2</v>
      </c>
      <c r="P75" s="35">
        <f>IFERROR(VLOOKUP(CONCATENATE($B75,"_",P$2),'SaS output'!$A$3:$T$40001,MATCH(P$3,'SaS output'!$A$2:$T$2,0),FALSE),"")</f>
        <v>0.10723396673244144</v>
      </c>
      <c r="Q75" s="36">
        <f>IFERROR(VLOOKUP(CONCATENATE($B75,"_",Q$2),'SaS output'!$A$3:$T$40001,MATCH(Q$3,'SaS output'!$A$2:$T$2,0),FALSE),"")</f>
        <v>0.27525196092432813</v>
      </c>
      <c r="R75" s="37">
        <f>IFERROR(VLOOKUP(CONCATENATE($B75,"_",R$2),'SaS output'!$A$3:$T$40001,MATCH(R$3,'SaS output'!$A$2:$T$2,0),FALSE),"")</f>
        <v>0.12069376138032679</v>
      </c>
      <c r="S75" s="17">
        <f>IFERROR(VLOOKUP(CONCATENATE($B75,"_",S$2),'SaS output'!$A$3:$T$40001,MATCH(S$3,'SaS output'!$A$2:$T$2,0),FALSE),"")</f>
        <v>20</v>
      </c>
      <c r="T75" s="35">
        <f>IFERROR(VLOOKUP(CONCATENATE($B75,"_",T$2),'SaS output'!$A$3:$T$40001,MATCH(T$3,'SaS output'!$A$2:$T$2,0),FALSE),"")</f>
        <v>1.7049999999999999E-3</v>
      </c>
      <c r="U75" s="35">
        <f>IFERROR(VLOOKUP(CONCATENATE($B75,"_",U$2),'SaS output'!$A$3:$T$40001,MATCH(U$3,'SaS output'!$A$2:$T$2,0),FALSE),"")</f>
        <v>7.6250273192924774E-3</v>
      </c>
      <c r="V75" s="36">
        <f>IFERROR(VLOOKUP(CONCATENATE($B75,"_",V$2),'SaS output'!$A$3:$T$40001,MATCH(V$3,'SaS output'!$A$2:$T$2,0),FALSE),"")</f>
        <v>1.688319775778074E-2</v>
      </c>
      <c r="W75" s="37">
        <f>IFERROR(VLOOKUP(CONCATENATE($B75,"_",W$2),'SaS output'!$A$3:$T$40001,MATCH(W$3,'SaS output'!$A$2:$T$2,0),FALSE),"")</f>
        <v>1.3806230450995887E-2</v>
      </c>
      <c r="X75" s="17">
        <f>IFERROR(VLOOKUP(CONCATENATE($B75,"_",X$2),'SaS output'!$A$3:$T$40001,MATCH(X$3,'SaS output'!$A$2:$T$2,0),FALSE),"")</f>
        <v>20</v>
      </c>
      <c r="Y75" s="35">
        <f>IFERROR(VLOOKUP(CONCATENATE($B75,"_",Y$2),'SaS output'!$A$3:$T$40001,MATCH(Y$3,'SaS output'!$A$2:$T$2,0),FALSE),"")</f>
        <v>0.19922844200000001</v>
      </c>
      <c r="Z75" s="35">
        <f>IFERROR(VLOOKUP(CONCATENATE($B75,"_",Z$2),'SaS output'!$A$3:$T$40001,MATCH(Z$3,'SaS output'!$A$2:$T$2,0),FALSE),"")</f>
        <v>0.31</v>
      </c>
      <c r="AA75" s="36">
        <f>IFERROR(VLOOKUP(CONCATENATE($B75,"_",AA$2),'SaS output'!$A$3:$T$40001,MATCH(AA$3,'SaS output'!$A$2:$T$2,0),FALSE),"")</f>
        <v>0.44908500000000001</v>
      </c>
      <c r="AB75" s="37">
        <f>IFERROR(VLOOKUP(CONCATENATE($B75,"_",AB$2),'SaS output'!$A$3:$T$40001,MATCH(AB$3,'SaS output'!$A$2:$T$2,0),FALSE),"")</f>
        <v>0.32132115575466885</v>
      </c>
      <c r="AF75" s="44"/>
      <c r="AG75" s="44"/>
      <c r="AH75" s="44"/>
      <c r="AI75" s="44"/>
    </row>
    <row r="76" spans="2:35" ht="15.75" customHeight="1">
      <c r="B76" s="9" t="str">
        <f t="shared" si="0"/>
        <v>2020_12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>
        <f>IFERROR(VLOOKUP(CONCATENATE($B76,"_",I$2),'SaS output'!$A$3:$T$40001,MATCH(I$3,'SaS output'!$A$2:$T$2,0),FALSE),"")</f>
        <v>30</v>
      </c>
      <c r="J76" s="15">
        <f>IFERROR(VLOOKUP(CONCATENATE($B76,"_",J$2),'SaS output'!$A$3:$T$40001,MATCH(J$3,'SaS output'!$A$2:$T$2,0),FALSE),"")</f>
        <v>2.0534834121923074E-4</v>
      </c>
      <c r="K76" s="15">
        <f>IFERROR(VLOOKUP(CONCATENATE($B76,"_",K$2),'SaS output'!$A$3:$T$40001,MATCH(K$3,'SaS output'!$A$2:$T$2,0),FALSE),"")</f>
        <v>3.6835216500043034E-3</v>
      </c>
      <c r="L76" s="38">
        <f>IFERROR(VLOOKUP(CONCATENATE($B76,"_",L$2),'SaS output'!$A$3:$T$40001,MATCH(L$3,'SaS output'!$A$2:$T$2,0),FALSE),"")</f>
        <v>1.5458857693967714E-2</v>
      </c>
      <c r="M76" s="34">
        <f>IFERROR(VLOOKUP(CONCATENATE($B76,"_",M$2),'SaS output'!$A$3:$T$40001,MATCH(M$3,'SaS output'!$A$2:$T$2,0),FALSE),"")</f>
        <v>1.2637651094596861E-2</v>
      </c>
      <c r="N76" s="14">
        <f>IFERROR(VLOOKUP(CONCATENATE($B76,"_",N$2),'SaS output'!$A$3:$T$40001,MATCH(N$3,'SaS output'!$A$2:$T$2,0),FALSE),"")</f>
        <v>24</v>
      </c>
      <c r="O76" s="15">
        <f>IFERROR(VLOOKUP(CONCATENATE($B76,"_",O$2),'SaS output'!$A$3:$T$40001,MATCH(O$3,'SaS output'!$A$2:$T$2,0),FALSE),"")</f>
        <v>0.11234137701743431</v>
      </c>
      <c r="P76" s="15">
        <f>IFERROR(VLOOKUP(CONCATENATE($B76,"_",P$2),'SaS output'!$A$3:$T$40001,MATCH(P$3,'SaS output'!$A$2:$T$2,0),FALSE),"")</f>
        <v>0.24989830740667623</v>
      </c>
      <c r="Q76" s="38">
        <f>IFERROR(VLOOKUP(CONCATENATE($B76,"_",Q$2),'SaS output'!$A$3:$T$40001,MATCH(Q$3,'SaS output'!$A$2:$T$2,0),FALSE),"")</f>
        <v>0.42930282541067238</v>
      </c>
      <c r="R76" s="34">
        <f>IFERROR(VLOOKUP(CONCATENATE($B76,"_",R$2),'SaS output'!$A$3:$T$40001,MATCH(R$3,'SaS output'!$A$2:$T$2,0),FALSE),"")</f>
        <v>1.8414015529919201E-2</v>
      </c>
      <c r="S76" s="14">
        <f>IFERROR(VLOOKUP(CONCATENATE($B76,"_",S$2),'SaS output'!$A$3:$T$40001,MATCH(S$3,'SaS output'!$A$2:$T$2,0),FALSE),"")</f>
        <v>61</v>
      </c>
      <c r="T76" s="15">
        <f>IFERROR(VLOOKUP(CONCATENATE($B76,"_",T$2),'SaS output'!$A$3:$T$40001,MATCH(T$3,'SaS output'!$A$2:$T$2,0),FALSE),"")</f>
        <v>5.1999999999999998E-3</v>
      </c>
      <c r="U76" s="15">
        <f>IFERROR(VLOOKUP(CONCATENATE($B76,"_",U$2),'SaS output'!$A$3:$T$40001,MATCH(U$3,'SaS output'!$A$2:$T$2,0),FALSE),"")</f>
        <v>8.5484291907871515E-3</v>
      </c>
      <c r="V76" s="38">
        <f>IFERROR(VLOOKUP(CONCATENATE($B76,"_",V$2),'SaS output'!$A$3:$T$40001,MATCH(V$3,'SaS output'!$A$2:$T$2,0),FALSE),"")</f>
        <v>1.9566886959266973E-2</v>
      </c>
      <c r="W76" s="34">
        <f>IFERROR(VLOOKUP(CONCATENATE($B76,"_",W$2),'SaS output'!$A$3:$T$40001,MATCH(W$3,'SaS output'!$A$2:$T$2,0),FALSE),"")</f>
        <v>1.1748117197180555E-2</v>
      </c>
      <c r="X76" s="14">
        <f>IFERROR(VLOOKUP(CONCATENATE($B76,"_",X$2),'SaS output'!$A$3:$T$40001,MATCH(X$3,'SaS output'!$A$2:$T$2,0),FALSE),"")</f>
        <v>62</v>
      </c>
      <c r="Y76" s="15">
        <f>IFERROR(VLOOKUP(CONCATENATE($B76,"_",Y$2),'SaS output'!$A$3:$T$40001,MATCH(Y$3,'SaS output'!$A$2:$T$2,0),FALSE),"")</f>
        <v>0.17824300000000001</v>
      </c>
      <c r="Z76" s="15">
        <f>IFERROR(VLOOKUP(CONCATENATE($B76,"_",Z$2),'SaS output'!$A$3:$T$40001,MATCH(Z$3,'SaS output'!$A$2:$T$2,0),FALSE),"")</f>
        <v>0.23689331749999998</v>
      </c>
      <c r="AA76" s="38">
        <f>IFERROR(VLOOKUP(CONCATENATE($B76,"_",AA$2),'SaS output'!$A$3:$T$40001,MATCH(AA$3,'SaS output'!$A$2:$T$2,0),FALSE),"")</f>
        <v>0.3574</v>
      </c>
      <c r="AB76" s="34">
        <f>IFERROR(VLOOKUP(CONCATENATE($B76,"_",AB$2),'SaS output'!$A$3:$T$40001,MATCH(AB$3,'SaS output'!$A$2:$T$2,0),FALSE),"")</f>
        <v>0.22597933257650168</v>
      </c>
      <c r="AF76" s="44"/>
      <c r="AG76" s="44"/>
      <c r="AH76" s="44"/>
      <c r="AI76" s="44"/>
    </row>
    <row r="77" spans="2:35" ht="15.75" customHeight="1">
      <c r="B77" s="9" t="str">
        <f t="shared" si="0"/>
        <v>2020_12_FI_070</v>
      </c>
      <c r="C77" s="9" t="s">
        <v>47</v>
      </c>
      <c r="D77" s="9" t="s">
        <v>26</v>
      </c>
      <c r="G77" s="46"/>
      <c r="H77" s="16" t="s">
        <v>97</v>
      </c>
      <c r="I77" s="17">
        <f>IFERROR(VLOOKUP(CONCATENATE($B77,"_",I$2),'SaS output'!$A$3:$T$40001,MATCH(I$3,'SaS output'!$A$2:$T$2,0),FALSE),"")</f>
        <v>11</v>
      </c>
      <c r="J77" s="35">
        <f>IFERROR(VLOOKUP(CONCATENATE($B77,"_",J$2),'SaS output'!$A$3:$T$40001,MATCH(J$3,'SaS output'!$A$2:$T$2,0),FALSE),"")</f>
        <v>0</v>
      </c>
      <c r="K77" s="35">
        <f>IFERROR(VLOOKUP(CONCATENATE($B77,"_",K$2),'SaS output'!$A$3:$T$40001,MATCH(K$3,'SaS output'!$A$2:$T$2,0),FALSE),"")</f>
        <v>1.0377295670415624E-2</v>
      </c>
      <c r="L77" s="36">
        <f>IFERROR(VLOOKUP(CONCATENATE($B77,"_",L$2),'SaS output'!$A$3:$T$40001,MATCH(L$3,'SaS output'!$A$2:$T$2,0),FALSE),"")</f>
        <v>6.5207293087089793E-2</v>
      </c>
      <c r="M77" s="37">
        <f>IFERROR(VLOOKUP(CONCATENATE($B77,"_",M$2),'SaS output'!$A$3:$T$40001,MATCH(M$3,'SaS output'!$A$2:$T$2,0),FALSE),"")</f>
        <v>1.2718239299871342E-2</v>
      </c>
      <c r="N77" s="17">
        <f>IFERROR(VLOOKUP(CONCATENATE($B77,"_",N$2),'SaS output'!$A$3:$T$40001,MATCH(N$3,'SaS output'!$A$2:$T$2,0),FALSE),"")</f>
        <v>6</v>
      </c>
      <c r="O77" s="35">
        <f>IFERROR(VLOOKUP(CONCATENATE($B77,"_",O$2),'SaS output'!$A$3:$T$40001,MATCH(O$3,'SaS output'!$A$2:$T$2,0),FALSE),"")</f>
        <v>1.4260646974127695E-2</v>
      </c>
      <c r="P77" s="35">
        <f>IFERROR(VLOOKUP(CONCATENATE($B77,"_",P$2),'SaS output'!$A$3:$T$40001,MATCH(P$3,'SaS output'!$A$2:$T$2,0),FALSE),"")</f>
        <v>3.7392322871083156E-2</v>
      </c>
      <c r="Q77" s="36">
        <f>IFERROR(VLOOKUP(CONCATENATE($B77,"_",Q$2),'SaS output'!$A$3:$T$40001,MATCH(Q$3,'SaS output'!$A$2:$T$2,0),FALSE),"")</f>
        <v>6.1618885769173931E-2</v>
      </c>
      <c r="R77" s="37">
        <f>IFERROR(VLOOKUP(CONCATENATE($B77,"_",R$2),'SaS output'!$A$3:$T$40001,MATCH(R$3,'SaS output'!$A$2:$T$2,0),FALSE),"")</f>
        <v>1.5191601560567694E-2</v>
      </c>
      <c r="S77" s="17">
        <f>IFERROR(VLOOKUP(CONCATENATE($B77,"_",S$2),'SaS output'!$A$3:$T$40001,MATCH(S$3,'SaS output'!$A$2:$T$2,0),FALSE),"")</f>
        <v>49</v>
      </c>
      <c r="T77" s="35">
        <f>IFERROR(VLOOKUP(CONCATENATE($B77,"_",T$2),'SaS output'!$A$3:$T$40001,MATCH(T$3,'SaS output'!$A$2:$T$2,0),FALSE),"")</f>
        <v>3.3434600000000004E-3</v>
      </c>
      <c r="U77" s="35">
        <f>IFERROR(VLOOKUP(CONCATENATE($B77,"_",U$2),'SaS output'!$A$3:$T$40001,MATCH(U$3,'SaS output'!$A$2:$T$2,0),FALSE),"")</f>
        <v>7.0000000000000001E-3</v>
      </c>
      <c r="V77" s="36">
        <f>IFERROR(VLOOKUP(CONCATENATE($B77,"_",V$2),'SaS output'!$A$3:$T$40001,MATCH(V$3,'SaS output'!$A$2:$T$2,0),FALSE),"")</f>
        <v>1.4243941E-2</v>
      </c>
      <c r="W77" s="37">
        <f>IFERROR(VLOOKUP(CONCATENATE($B77,"_",W$2),'SaS output'!$A$3:$T$40001,MATCH(W$3,'SaS output'!$A$2:$T$2,0),FALSE),"")</f>
        <v>7.9764726229971574E-3</v>
      </c>
      <c r="X77" s="17">
        <f>IFERROR(VLOOKUP(CONCATENATE($B77,"_",X$2),'SaS output'!$A$3:$T$40001,MATCH(X$3,'SaS output'!$A$2:$T$2,0),FALSE),"")</f>
        <v>50</v>
      </c>
      <c r="Y77" s="35">
        <f>IFERROR(VLOOKUP(CONCATENATE($B77,"_",Y$2),'SaS output'!$A$3:$T$40001,MATCH(Y$3,'SaS output'!$A$2:$T$2,0),FALSE),"")</f>
        <v>0.1172</v>
      </c>
      <c r="Z77" s="35">
        <f>IFERROR(VLOOKUP(CONCATENATE($B77,"_",Z$2),'SaS output'!$A$3:$T$40001,MATCH(Z$3,'SaS output'!$A$2:$T$2,0),FALSE),"")</f>
        <v>0.16343550000000001</v>
      </c>
      <c r="AA77" s="36">
        <f>IFERROR(VLOOKUP(CONCATENATE($B77,"_",AA$2),'SaS output'!$A$3:$T$40001,MATCH(AA$3,'SaS output'!$A$2:$T$2,0),FALSE),"")</f>
        <v>0.2074</v>
      </c>
      <c r="AB77" s="37">
        <f>IFERROR(VLOOKUP(CONCATENATE($B77,"_",AB$2),'SaS output'!$A$3:$T$40001,MATCH(AB$3,'SaS output'!$A$2:$T$2,0),FALSE),"")</f>
        <v>0.20377949552288993</v>
      </c>
      <c r="AF77" s="44"/>
      <c r="AG77" s="44"/>
      <c r="AH77" s="44"/>
      <c r="AI77" s="44"/>
    </row>
    <row r="78" spans="2:35" ht="15.75" customHeight="1">
      <c r="B78" s="9" t="str">
        <f t="shared" si="0"/>
        <v>2020_12_FI_100</v>
      </c>
      <c r="C78" s="9" t="s">
        <v>47</v>
      </c>
      <c r="D78" s="9" t="s">
        <v>27</v>
      </c>
      <c r="G78" s="46"/>
      <c r="H78" s="16" t="s">
        <v>96</v>
      </c>
      <c r="I78" s="17">
        <f>IFERROR(VLOOKUP(CONCATENATE($B78,"_",I$2),'SaS output'!$A$3:$T$40001,MATCH(I$3,'SaS output'!$A$2:$T$2,0),FALSE),"")</f>
        <v>9</v>
      </c>
      <c r="J78" s="35">
        <f>IFERROR(VLOOKUP(CONCATENATE($B78,"_",J$2),'SaS output'!$A$3:$T$40001,MATCH(J$3,'SaS output'!$A$2:$T$2,0),FALSE),"")</f>
        <v>2.5316455696202532E-3</v>
      </c>
      <c r="K78" s="35">
        <f>IFERROR(VLOOKUP(CONCATENATE($B78,"_",K$2),'SaS output'!$A$3:$T$40001,MATCH(K$3,'SaS output'!$A$2:$T$2,0),FALSE),"")</f>
        <v>8.9185239819411562E-3</v>
      </c>
      <c r="L78" s="36">
        <f>IFERROR(VLOOKUP(CONCATENATE($B78,"_",L$2),'SaS output'!$A$3:$T$40001,MATCH(L$3,'SaS output'!$A$2:$T$2,0),FALSE),"")</f>
        <v>3.9361826016070807E-2</v>
      </c>
      <c r="M78" s="37">
        <f>IFERROR(VLOOKUP(CONCATENATE($B78,"_",M$2),'SaS output'!$A$3:$T$40001,MATCH(M$3,'SaS output'!$A$2:$T$2,0),FALSE),"")</f>
        <v>1.6652851701453246E-2</v>
      </c>
      <c r="N78" s="17">
        <f>IFERROR(VLOOKUP(CONCATENATE($B78,"_",N$2),'SaS output'!$A$3:$T$40001,MATCH(N$3,'SaS output'!$A$2:$T$2,0),FALSE),"")</f>
        <v>5</v>
      </c>
      <c r="O78" s="35">
        <f>IFERROR(VLOOKUP(CONCATENATE($B78,"_",O$2),'SaS output'!$A$3:$T$40001,MATCH(O$3,'SaS output'!$A$2:$T$2,0),FALSE),"")</f>
        <v>0.22362531294282237</v>
      </c>
      <c r="P78" s="35">
        <f>IFERROR(VLOOKUP(CONCATENATE($B78,"_",P$2),'SaS output'!$A$3:$T$40001,MATCH(P$3,'SaS output'!$A$2:$T$2,0),FALSE),"")</f>
        <v>0.2857142857142857</v>
      </c>
      <c r="Q78" s="36">
        <f>IFERROR(VLOOKUP(CONCATENATE($B78,"_",Q$2),'SaS output'!$A$3:$T$40001,MATCH(Q$3,'SaS output'!$A$2:$T$2,0),FALSE),"")</f>
        <v>0.39382464641660037</v>
      </c>
      <c r="R78" s="37">
        <f>IFERROR(VLOOKUP(CONCATENATE($B78,"_",R$2),'SaS output'!$A$3:$T$40001,MATCH(R$3,'SaS output'!$A$2:$T$2,0),FALSE),"")</f>
        <v>0.30722396169305893</v>
      </c>
      <c r="S78" s="17">
        <f>IFERROR(VLOOKUP(CONCATENATE($B78,"_",S$2),'SaS output'!$A$3:$T$40001,MATCH(S$3,'SaS output'!$A$2:$T$2,0),FALSE),"")</f>
        <v>26</v>
      </c>
      <c r="T78" s="35">
        <f>IFERROR(VLOOKUP(CONCATENATE($B78,"_",T$2),'SaS output'!$A$3:$T$40001,MATCH(T$3,'SaS output'!$A$2:$T$2,0),FALSE),"")</f>
        <v>2.6316485160048195E-3</v>
      </c>
      <c r="U78" s="35">
        <f>IFERROR(VLOOKUP(CONCATENATE($B78,"_",U$2),'SaS output'!$A$3:$T$40001,MATCH(U$3,'SaS output'!$A$2:$T$2,0),FALSE),"")</f>
        <v>8.8382345632284365E-3</v>
      </c>
      <c r="V78" s="36">
        <f>IFERROR(VLOOKUP(CONCATENATE($B78,"_",V$2),'SaS output'!$A$3:$T$40001,MATCH(V$3,'SaS output'!$A$2:$T$2,0),FALSE),"")</f>
        <v>1.8331500174034111E-2</v>
      </c>
      <c r="W78" s="37">
        <f>IFERROR(VLOOKUP(CONCATENATE($B78,"_",W$2),'SaS output'!$A$3:$T$40001,MATCH(W$3,'SaS output'!$A$2:$T$2,0),FALSE),"")</f>
        <v>1.235182055808449E-2</v>
      </c>
      <c r="X78" s="17">
        <f>IFERROR(VLOOKUP(CONCATENATE($B78,"_",X$2),'SaS output'!$A$3:$T$40001,MATCH(X$3,'SaS output'!$A$2:$T$2,0),FALSE),"")</f>
        <v>28</v>
      </c>
      <c r="Y78" s="35">
        <f>IFERROR(VLOOKUP(CONCATENATE($B78,"_",Y$2),'SaS output'!$A$3:$T$40001,MATCH(Y$3,'SaS output'!$A$2:$T$2,0),FALSE),"")</f>
        <v>0.42620000000000002</v>
      </c>
      <c r="Z78" s="35">
        <f>IFERROR(VLOOKUP(CONCATENATE($B78,"_",Z$2),'SaS output'!$A$3:$T$40001,MATCH(Z$3,'SaS output'!$A$2:$T$2,0),FALSE),"")</f>
        <v>0.61304999999999998</v>
      </c>
      <c r="AA78" s="36">
        <f>IFERROR(VLOOKUP(CONCATENATE($B78,"_",AA$2),'SaS output'!$A$3:$T$40001,MATCH(AA$3,'SaS output'!$A$2:$T$2,0),FALSE),"")</f>
        <v>0.71176050000000002</v>
      </c>
      <c r="AB78" s="37">
        <f>IFERROR(VLOOKUP(CONCATENATE($B78,"_",AB$2),'SaS output'!$A$3:$T$40001,MATCH(AB$3,'SaS output'!$A$2:$T$2,0),FALSE),"")</f>
        <v>0.69706574398888099</v>
      </c>
      <c r="AF78" s="44"/>
      <c r="AG78" s="44"/>
      <c r="AH78" s="44"/>
      <c r="AI78" s="44"/>
    </row>
    <row r="79" spans="2:35" ht="15.75" customHeight="1" thickBot="1">
      <c r="B79" s="9" t="str">
        <f t="shared" si="0"/>
        <v>2020_12_FI_110</v>
      </c>
      <c r="C79" s="9" t="s">
        <v>47</v>
      </c>
      <c r="D79" s="9" t="s">
        <v>28</v>
      </c>
      <c r="G79" s="47"/>
      <c r="H79" s="19" t="s">
        <v>98</v>
      </c>
      <c r="I79" s="20">
        <f>IFERROR(VLOOKUP(CONCATENATE($B79,"_",I$2),'SaS output'!$A$3:$T$40001,MATCH(I$3,'SaS output'!$A$2:$T$2,0),FALSE),"")</f>
        <v>26</v>
      </c>
      <c r="J79" s="39">
        <f>IFERROR(VLOOKUP(CONCATENATE($B79,"_",J$2),'SaS output'!$A$3:$T$40001,MATCH(J$3,'SaS output'!$A$2:$T$2,0),FALSE),"")</f>
        <v>6.1747617828873517E-4</v>
      </c>
      <c r="K79" s="39">
        <f>IFERROR(VLOOKUP(CONCATENATE($B79,"_",K$2),'SaS output'!$A$3:$T$40001,MATCH(K$3,'SaS output'!$A$2:$T$2,0),FALSE),"")</f>
        <v>6.98961205153871E-3</v>
      </c>
      <c r="L79" s="40">
        <f>IFERROR(VLOOKUP(CONCATENATE($B79,"_",L$2),'SaS output'!$A$3:$T$40001,MATCH(L$3,'SaS output'!$A$2:$T$2,0),FALSE),"")</f>
        <v>2.2161150204934428E-2</v>
      </c>
      <c r="M79" s="41">
        <f>IFERROR(VLOOKUP(CONCATENATE($B79,"_",M$2),'SaS output'!$A$3:$T$40001,MATCH(M$3,'SaS output'!$A$2:$T$2,0),FALSE),"")</f>
        <v>1.2412387868627113E-2</v>
      </c>
      <c r="N79" s="20">
        <f>IFERROR(VLOOKUP(CONCATENATE($B79,"_",N$2),'SaS output'!$A$3:$T$40001,MATCH(N$3,'SaS output'!$A$2:$T$2,0),FALSE),"")</f>
        <v>22</v>
      </c>
      <c r="O79" s="39">
        <f>IFERROR(VLOOKUP(CONCATENATE($B79,"_",O$2),'SaS output'!$A$3:$T$40001,MATCH(O$3,'SaS output'!$A$2:$T$2,0),FALSE),"")</f>
        <v>0.20038116235326656</v>
      </c>
      <c r="P79" s="39">
        <f>IFERROR(VLOOKUP(CONCATENATE($B79,"_",P$2),'SaS output'!$A$3:$T$40001,MATCH(P$3,'SaS output'!$A$2:$T$2,0),FALSE),"")</f>
        <v>0.35247373824607597</v>
      </c>
      <c r="Q79" s="40">
        <f>IFERROR(VLOOKUP(CONCATENATE($B79,"_",Q$2),'SaS output'!$A$3:$T$40001,MATCH(Q$3,'SaS output'!$A$2:$T$2,0),FALSE),"")</f>
        <v>0.53674051326754135</v>
      </c>
      <c r="R79" s="41">
        <f>IFERROR(VLOOKUP(CONCATENATE($B79,"_",R$2),'SaS output'!$A$3:$T$40001,MATCH(R$3,'SaS output'!$A$2:$T$2,0),FALSE),"")</f>
        <v>4.2041589172739618E-2</v>
      </c>
      <c r="S79" s="20">
        <f>IFERROR(VLOOKUP(CONCATENATE($B79,"_",S$2),'SaS output'!$A$3:$T$40001,MATCH(S$3,'SaS output'!$A$2:$T$2,0),FALSE),"")</f>
        <v>50</v>
      </c>
      <c r="T79" s="39">
        <f>IFERROR(VLOOKUP(CONCATENATE($B79,"_",T$2),'SaS output'!$A$3:$T$40001,MATCH(T$3,'SaS output'!$A$2:$T$2,0),FALSE),"")</f>
        <v>8.1479365908324313E-3</v>
      </c>
      <c r="U79" s="39">
        <f>IFERROR(VLOOKUP(CONCATENATE($B79,"_",U$2),'SaS output'!$A$3:$T$40001,MATCH(U$3,'SaS output'!$A$2:$T$2,0),FALSE),"")</f>
        <v>1.8591466522216028E-2</v>
      </c>
      <c r="V79" s="40">
        <f>IFERROR(VLOOKUP(CONCATENATE($B79,"_",V$2),'SaS output'!$A$3:$T$40001,MATCH(V$3,'SaS output'!$A$2:$T$2,0),FALSE),"")</f>
        <v>3.5649670314495965E-2</v>
      </c>
      <c r="W79" s="41">
        <f>IFERROR(VLOOKUP(CONCATENATE($B79,"_",W$2),'SaS output'!$A$3:$T$40001,MATCH(W$3,'SaS output'!$A$2:$T$2,0),FALSE),"")</f>
        <v>3.0622529960151284E-2</v>
      </c>
      <c r="X79" s="20">
        <f>IFERROR(VLOOKUP(CONCATENATE($B79,"_",X$2),'SaS output'!$A$3:$T$40001,MATCH(X$3,'SaS output'!$A$2:$T$2,0),FALSE),"")</f>
        <v>52</v>
      </c>
      <c r="Y79" s="39">
        <f>IFERROR(VLOOKUP(CONCATENATE($B79,"_",Y$2),'SaS output'!$A$3:$T$40001,MATCH(Y$3,'SaS output'!$A$2:$T$2,0),FALSE),"")</f>
        <v>0.27183299999999999</v>
      </c>
      <c r="Z79" s="39">
        <f>IFERROR(VLOOKUP(CONCATENATE($B79,"_",Z$2),'SaS output'!$A$3:$T$40001,MATCH(Z$3,'SaS output'!$A$2:$T$2,0),FALSE),"")</f>
        <v>0.40434999999999999</v>
      </c>
      <c r="AA79" s="40">
        <f>IFERROR(VLOOKUP(CONCATENATE($B79,"_",AA$2),'SaS output'!$A$3:$T$40001,MATCH(AA$3,'SaS output'!$A$2:$T$2,0),FALSE),"")</f>
        <v>0.55000000000000004</v>
      </c>
      <c r="AB79" s="41">
        <f>IFERROR(VLOOKUP(CONCATENATE($B79,"_",AB$2),'SaS output'!$A$3:$T$40001,MATCH(AB$3,'SaS output'!$A$2:$T$2,0),FALSE),"")</f>
        <v>0.32037738193391835</v>
      </c>
      <c r="AF79" s="44"/>
      <c r="AG79" s="44"/>
      <c r="AH79" s="44"/>
      <c r="AI79" s="44"/>
    </row>
    <row r="80" spans="2:35" ht="15.75" customHeight="1">
      <c r="B80" s="9" t="str">
        <f t="shared" si="0"/>
        <v>2020_12_FR_030</v>
      </c>
      <c r="C80" s="9" t="s">
        <v>49</v>
      </c>
      <c r="D80" s="9" t="s">
        <v>20</v>
      </c>
      <c r="G80" s="45"/>
      <c r="H80" s="13" t="s">
        <v>19</v>
      </c>
      <c r="I80" s="14">
        <f>IFERROR(VLOOKUP(CONCATENATE($B80,"_",I$2),'SaS output'!$A$3:$T$40001,MATCH(I$3,'SaS output'!$A$2:$T$2,0),FALSE),"")</f>
        <v>22</v>
      </c>
      <c r="J80" s="15">
        <f>IFERROR(VLOOKUP(CONCATENATE($B80,"_",J$2),'SaS output'!$A$3:$T$40001,MATCH(J$3,'SaS output'!$A$2:$T$2,0),FALSE),"")</f>
        <v>4.6044730148091266E-3</v>
      </c>
      <c r="K80" s="15">
        <f>IFERROR(VLOOKUP(CONCATENATE($B80,"_",K$2),'SaS output'!$A$3:$T$40001,MATCH(K$3,'SaS output'!$A$2:$T$2,0),FALSE),"")</f>
        <v>7.9583823408005822E-3</v>
      </c>
      <c r="L80" s="33">
        <f>IFERROR(VLOOKUP(CONCATENATE($B80,"_",L$2),'SaS output'!$A$3:$T$40001,MATCH(L$3,'SaS output'!$A$2:$T$2,0),FALSE),"")</f>
        <v>1.3664465137410917E-2</v>
      </c>
      <c r="M80" s="34">
        <f>IFERROR(VLOOKUP(CONCATENATE($B80,"_",M$2),'SaS output'!$A$3:$T$40001,MATCH(M$3,'SaS output'!$A$2:$T$2,0),FALSE),"")</f>
        <v>8.7994560081157518E-3</v>
      </c>
      <c r="N80" s="14">
        <f>IFERROR(VLOOKUP(CONCATENATE($B80,"_",N$2),'SaS output'!$A$3:$T$40001,MATCH(N$3,'SaS output'!$A$2:$T$2,0),FALSE),"")</f>
        <v>18</v>
      </c>
      <c r="O80" s="15">
        <f>IFERROR(VLOOKUP(CONCATENATE($B80,"_",O$2),'SaS output'!$A$3:$T$40001,MATCH(O$3,'SaS output'!$A$2:$T$2,0),FALSE),"")</f>
        <v>5.4377126841086663E-2</v>
      </c>
      <c r="P80" s="15">
        <f>IFERROR(VLOOKUP(CONCATENATE($B80,"_",P$2),'SaS output'!$A$3:$T$40001,MATCH(P$3,'SaS output'!$A$2:$T$2,0),FALSE),"")</f>
        <v>0.12192060987313086</v>
      </c>
      <c r="Q80" s="33">
        <f>IFERROR(VLOOKUP(CONCATENATE($B80,"_",Q$2),'SaS output'!$A$3:$T$40001,MATCH(Q$3,'SaS output'!$A$2:$T$2,0),FALSE),"")</f>
        <v>0.31607473486539245</v>
      </c>
      <c r="R80" s="34">
        <f>IFERROR(VLOOKUP(CONCATENATE($B80,"_",R$2),'SaS output'!$A$3:$T$40001,MATCH(R$3,'SaS output'!$A$2:$T$2,0),FALSE),"")</f>
        <v>0.25686411914430335</v>
      </c>
      <c r="S80" s="14">
        <f>IFERROR(VLOOKUP(CONCATENATE($B80,"_",S$2),'SaS output'!$A$3:$T$40001,MATCH(S$3,'SaS output'!$A$2:$T$2,0),FALSE),"")</f>
        <v>71</v>
      </c>
      <c r="T80" s="15">
        <f>IFERROR(VLOOKUP(CONCATENATE($B80,"_",T$2),'SaS output'!$A$3:$T$40001,MATCH(T$3,'SaS output'!$A$2:$T$2,0),FALSE),"")</f>
        <v>2.9534609658630842E-3</v>
      </c>
      <c r="U80" s="15">
        <f>IFERROR(VLOOKUP(CONCATENATE($B80,"_",U$2),'SaS output'!$A$3:$T$40001,MATCH(U$3,'SaS output'!$A$2:$T$2,0),FALSE),"")</f>
        <v>5.6902999999999997E-3</v>
      </c>
      <c r="V80" s="33">
        <f>IFERROR(VLOOKUP(CONCATENATE($B80,"_",V$2),'SaS output'!$A$3:$T$40001,MATCH(V$3,'SaS output'!$A$2:$T$2,0),FALSE),"")</f>
        <v>1.7528617738129967E-2</v>
      </c>
      <c r="W80" s="34">
        <f>IFERROR(VLOOKUP(CONCATENATE($B80,"_",W$2),'SaS output'!$A$3:$T$40001,MATCH(W$3,'SaS output'!$A$2:$T$2,0),FALSE),"")</f>
        <v>1.8342938720961346E-2</v>
      </c>
      <c r="X80" s="14">
        <f>IFERROR(VLOOKUP(CONCATENATE($B80,"_",X$2),'SaS output'!$A$3:$T$40001,MATCH(X$3,'SaS output'!$A$2:$T$2,0),FALSE),"")</f>
        <v>74</v>
      </c>
      <c r="Y80" s="15">
        <f>IFERROR(VLOOKUP(CONCATENATE($B80,"_",Y$2),'SaS output'!$A$3:$T$40001,MATCH(Y$3,'SaS output'!$A$2:$T$2,0),FALSE),"")</f>
        <v>0.31692224000000002</v>
      </c>
      <c r="Z80" s="15">
        <f>IFERROR(VLOOKUP(CONCATENATE($B80,"_",Z$2),'SaS output'!$A$3:$T$40001,MATCH(Z$3,'SaS output'!$A$2:$T$2,0),FALSE),"")</f>
        <v>0.38965</v>
      </c>
      <c r="AA80" s="33">
        <f>IFERROR(VLOOKUP(CONCATENATE($B80,"_",AA$2),'SaS output'!$A$3:$T$40001,MATCH(AA$3,'SaS output'!$A$2:$T$2,0),FALSE),"")</f>
        <v>0.45</v>
      </c>
      <c r="AB80" s="34">
        <f>IFERROR(VLOOKUP(CONCATENATE($B80,"_",AB$2),'SaS output'!$A$3:$T$40001,MATCH(AB$3,'SaS output'!$A$2:$T$2,0),FALSE),"")</f>
        <v>0.34548155214118093</v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20_12_FR_040</v>
      </c>
      <c r="C81" s="9" t="s">
        <v>49</v>
      </c>
      <c r="D81" s="9" t="s">
        <v>22</v>
      </c>
      <c r="G81" s="46"/>
      <c r="H81" s="16" t="s">
        <v>95</v>
      </c>
      <c r="I81" s="17">
        <f>IFERROR(VLOOKUP(CONCATENATE($B81,"_",I$2),'SaS output'!$A$3:$T$40001,MATCH(I$3,'SaS output'!$A$2:$T$2,0),FALSE),"")</f>
        <v>8</v>
      </c>
      <c r="J81" s="35">
        <f>IFERROR(VLOOKUP(CONCATENATE($B81,"_",J$2),'SaS output'!$A$3:$T$40001,MATCH(J$3,'SaS output'!$A$2:$T$2,0),FALSE),"")</f>
        <v>0</v>
      </c>
      <c r="K81" s="35">
        <f>IFERROR(VLOOKUP(CONCATENATE($B81,"_",K$2),'SaS output'!$A$3:$T$40001,MATCH(K$3,'SaS output'!$A$2:$T$2,0),FALSE),"")</f>
        <v>1.8043865579897428E-3</v>
      </c>
      <c r="L81" s="36">
        <f>IFERROR(VLOOKUP(CONCATENATE($B81,"_",L$2),'SaS output'!$A$3:$T$40001,MATCH(L$3,'SaS output'!$A$2:$T$2,0),FALSE),"")</f>
        <v>6.651034912098998E-3</v>
      </c>
      <c r="M81" s="37">
        <f>IFERROR(VLOOKUP(CONCATENATE($B81,"_",M$2),'SaS output'!$A$3:$T$40001,MATCH(M$3,'SaS output'!$A$2:$T$2,0),FALSE),"")</f>
        <v>5.6364411700420914E-3</v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>
        <f>IFERROR(VLOOKUP(CONCATENATE($B81,"_",S$2),'SaS output'!$A$3:$T$40001,MATCH(S$3,'SaS output'!$A$2:$T$2,0),FALSE),"")</f>
        <v>29</v>
      </c>
      <c r="T81" s="35">
        <f>IFERROR(VLOOKUP(CONCATENATE($B81,"_",T$2),'SaS output'!$A$3:$T$40001,MATCH(T$3,'SaS output'!$A$2:$T$2,0),FALSE),"")</f>
        <v>3.1771708533477878E-3</v>
      </c>
      <c r="U81" s="35">
        <f>IFERROR(VLOOKUP(CONCATENATE($B81,"_",U$2),'SaS output'!$A$3:$T$40001,MATCH(U$3,'SaS output'!$A$2:$T$2,0),FALSE),"")</f>
        <v>7.0633364791030809E-3</v>
      </c>
      <c r="V81" s="36">
        <f>IFERROR(VLOOKUP(CONCATENATE($B81,"_",V$2),'SaS output'!$A$3:$T$40001,MATCH(V$3,'SaS output'!$A$2:$T$2,0),FALSE),"")</f>
        <v>1.0730999999999999E-2</v>
      </c>
      <c r="W81" s="37">
        <f>IFERROR(VLOOKUP(CONCATENATE($B81,"_",W$2),'SaS output'!$A$3:$T$40001,MATCH(W$3,'SaS output'!$A$2:$T$2,0),FALSE),"")</f>
        <v>1.0833578502426194E-2</v>
      </c>
      <c r="X81" s="17">
        <f>IFERROR(VLOOKUP(CONCATENATE($B81,"_",X$2),'SaS output'!$A$3:$T$40001,MATCH(X$3,'SaS output'!$A$2:$T$2,0),FALSE),"")</f>
        <v>29</v>
      </c>
      <c r="Y81" s="35">
        <f>IFERROR(VLOOKUP(CONCATENATE($B81,"_",Y$2),'SaS output'!$A$3:$T$40001,MATCH(Y$3,'SaS output'!$A$2:$T$2,0),FALSE),"")</f>
        <v>0.18229999999999999</v>
      </c>
      <c r="Z81" s="35">
        <f>IFERROR(VLOOKUP(CONCATENATE($B81,"_",Z$2),'SaS output'!$A$3:$T$40001,MATCH(Z$3,'SaS output'!$A$2:$T$2,0),FALSE),"")</f>
        <v>0.26750000000000002</v>
      </c>
      <c r="AA81" s="36">
        <f>IFERROR(VLOOKUP(CONCATENATE($B81,"_",AA$2),'SaS output'!$A$3:$T$40001,MATCH(AA$3,'SaS output'!$A$2:$T$2,0),FALSE),"")</f>
        <v>0.39238000000000001</v>
      </c>
      <c r="AB81" s="37">
        <f>IFERROR(VLOOKUP(CONCATENATE($B81,"_",AB$2),'SaS output'!$A$3:$T$40001,MATCH(AB$3,'SaS output'!$A$2:$T$2,0),FALSE),"")</f>
        <v>0.23520113261070347</v>
      </c>
      <c r="AF81" s="44"/>
      <c r="AG81" s="44"/>
      <c r="AH81" s="44"/>
      <c r="AI81" s="44"/>
    </row>
    <row r="82" spans="2:35" ht="15.75" customHeight="1">
      <c r="B82" s="9" t="str">
        <f t="shared" si="1"/>
        <v>2020_12_FR_050</v>
      </c>
      <c r="C82" s="9" t="s">
        <v>49</v>
      </c>
      <c r="D82" s="9" t="s">
        <v>23</v>
      </c>
      <c r="G82" s="46"/>
      <c r="H82" s="16" t="s">
        <v>94</v>
      </c>
      <c r="I82" s="17">
        <f>IFERROR(VLOOKUP(CONCATENATE($B82,"_",I$2),'SaS output'!$A$3:$T$40001,MATCH(I$3,'SaS output'!$A$2:$T$2,0),FALSE),"")</f>
        <v>11</v>
      </c>
      <c r="J82" s="35">
        <f>IFERROR(VLOOKUP(CONCATENATE($B82,"_",J$2),'SaS output'!$A$3:$T$40001,MATCH(J$3,'SaS output'!$A$2:$T$2,0),FALSE),"")</f>
        <v>4.210580216284239E-3</v>
      </c>
      <c r="K82" s="35">
        <f>IFERROR(VLOOKUP(CONCATENATE($B82,"_",K$2),'SaS output'!$A$3:$T$40001,MATCH(K$3,'SaS output'!$A$2:$T$2,0),FALSE),"")</f>
        <v>8.2347569357472845E-3</v>
      </c>
      <c r="L82" s="36">
        <f>IFERROR(VLOOKUP(CONCATENATE($B82,"_",L$2),'SaS output'!$A$3:$T$40001,MATCH(L$3,'SaS output'!$A$2:$T$2,0),FALSE),"")</f>
        <v>2.7335171969062658E-2</v>
      </c>
      <c r="M82" s="37">
        <f>IFERROR(VLOOKUP(CONCATENATE($B82,"_",M$2),'SaS output'!$A$3:$T$40001,MATCH(M$3,'SaS output'!$A$2:$T$2,0),FALSE),"")</f>
        <v>1.5471351151840616E-2</v>
      </c>
      <c r="N82" s="17">
        <f>IFERROR(VLOOKUP(CONCATENATE($B82,"_",N$2),'SaS output'!$A$3:$T$40001,MATCH(N$3,'SaS output'!$A$2:$T$2,0),FALSE),"")</f>
        <v>8</v>
      </c>
      <c r="O82" s="35">
        <f>IFERROR(VLOOKUP(CONCATENATE($B82,"_",O$2),'SaS output'!$A$3:$T$40001,MATCH(O$3,'SaS output'!$A$2:$T$2,0),FALSE),"")</f>
        <v>0.16916748631951153</v>
      </c>
      <c r="P82" s="35">
        <f>IFERROR(VLOOKUP(CONCATENATE($B82,"_",P$2),'SaS output'!$A$3:$T$40001,MATCH(P$3,'SaS output'!$A$2:$T$2,0),FALSE),"")</f>
        <v>0.24010201684488686</v>
      </c>
      <c r="Q82" s="36">
        <f>IFERROR(VLOOKUP(CONCATENATE($B82,"_",Q$2),'SaS output'!$A$3:$T$40001,MATCH(Q$3,'SaS output'!$A$2:$T$2,0),FALSE),"")</f>
        <v>0.5066540470484272</v>
      </c>
      <c r="R82" s="37">
        <f>IFERROR(VLOOKUP(CONCATENATE($B82,"_",R$2),'SaS output'!$A$3:$T$40001,MATCH(R$3,'SaS output'!$A$2:$T$2,0),FALSE),"")</f>
        <v>0.32255228563117699</v>
      </c>
      <c r="S82" s="17">
        <f>IFERROR(VLOOKUP(CONCATENATE($B82,"_",S$2),'SaS output'!$A$3:$T$40001,MATCH(S$3,'SaS output'!$A$2:$T$2,0),FALSE),"")</f>
        <v>46</v>
      </c>
      <c r="T82" s="35">
        <f>IFERROR(VLOOKUP(CONCATENATE($B82,"_",T$2),'SaS output'!$A$3:$T$40001,MATCH(T$3,'SaS output'!$A$2:$T$2,0),FALSE),"")</f>
        <v>8.1045130930660503E-3</v>
      </c>
      <c r="U82" s="35">
        <f>IFERROR(VLOOKUP(CONCATENATE($B82,"_",U$2),'SaS output'!$A$3:$T$40001,MATCH(U$3,'SaS output'!$A$2:$T$2,0),FALSE),"")</f>
        <v>2.2271834912955604E-2</v>
      </c>
      <c r="V82" s="36">
        <f>IFERROR(VLOOKUP(CONCATENATE($B82,"_",V$2),'SaS output'!$A$3:$T$40001,MATCH(V$3,'SaS output'!$A$2:$T$2,0),FALSE),"")</f>
        <v>4.7999999999999994E-2</v>
      </c>
      <c r="W82" s="37">
        <f>IFERROR(VLOOKUP(CONCATENATE($B82,"_",W$2),'SaS output'!$A$3:$T$40001,MATCH(W$3,'SaS output'!$A$2:$T$2,0),FALSE),"")</f>
        <v>3.0379563166920649E-2</v>
      </c>
      <c r="X82" s="17">
        <f>IFERROR(VLOOKUP(CONCATENATE($B82,"_",X$2),'SaS output'!$A$3:$T$40001,MATCH(X$3,'SaS output'!$A$2:$T$2,0),FALSE),"")</f>
        <v>47</v>
      </c>
      <c r="Y82" s="35">
        <f>IFERROR(VLOOKUP(CONCATENATE($B82,"_",Y$2),'SaS output'!$A$3:$T$40001,MATCH(Y$3,'SaS output'!$A$2:$T$2,0),FALSE),"")</f>
        <v>0.23050000000000001</v>
      </c>
      <c r="Z82" s="35">
        <f>IFERROR(VLOOKUP(CONCATENATE($B82,"_",Z$2),'SaS output'!$A$3:$T$40001,MATCH(Z$3,'SaS output'!$A$2:$T$2,0),FALSE),"")</f>
        <v>0.38290000000000002</v>
      </c>
      <c r="AA82" s="36">
        <f>IFERROR(VLOOKUP(CONCATENATE($B82,"_",AA$2),'SaS output'!$A$3:$T$40001,MATCH(AA$3,'SaS output'!$A$2:$T$2,0),FALSE),"")</f>
        <v>0.45</v>
      </c>
      <c r="AB82" s="37">
        <f>IFERROR(VLOOKUP(CONCATENATE($B82,"_",AB$2),'SaS output'!$A$3:$T$40001,MATCH(AB$3,'SaS output'!$A$2:$T$2,0),FALSE),"")</f>
        <v>0.34633718185114487</v>
      </c>
      <c r="AF82" s="44"/>
      <c r="AG82" s="44"/>
      <c r="AH82" s="44"/>
      <c r="AI82" s="44"/>
    </row>
    <row r="83" spans="2:35" ht="15.75" customHeight="1">
      <c r="B83" s="9" t="str">
        <f t="shared" si="1"/>
        <v>2020_12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>
        <f>IFERROR(VLOOKUP(CONCATENATE($B83,"_",I$2),'SaS output'!$A$3:$T$40001,MATCH(I$3,'SaS output'!$A$2:$T$2,0),FALSE),"")</f>
        <v>43</v>
      </c>
      <c r="J83" s="15">
        <f>IFERROR(VLOOKUP(CONCATENATE($B83,"_",J$2),'SaS output'!$A$3:$T$40001,MATCH(J$3,'SaS output'!$A$2:$T$2,0),FALSE),"")</f>
        <v>1.7115850798613043E-3</v>
      </c>
      <c r="K83" s="15">
        <f>IFERROR(VLOOKUP(CONCATENATE($B83,"_",K$2),'SaS output'!$A$3:$T$40001,MATCH(K$3,'SaS output'!$A$2:$T$2,0),FALSE),"")</f>
        <v>7.7706436105776742E-3</v>
      </c>
      <c r="L83" s="38">
        <f>IFERROR(VLOOKUP(CONCATENATE($B83,"_",L$2),'SaS output'!$A$3:$T$40001,MATCH(L$3,'SaS output'!$A$2:$T$2,0),FALSE),"")</f>
        <v>1.7655317976176695E-2</v>
      </c>
      <c r="M83" s="34">
        <f>IFERROR(VLOOKUP(CONCATENATE($B83,"_",M$2),'SaS output'!$A$3:$T$40001,MATCH(M$3,'SaS output'!$A$2:$T$2,0),FALSE),"")</f>
        <v>5.8158696679170459E-3</v>
      </c>
      <c r="N83" s="14">
        <f>IFERROR(VLOOKUP(CONCATENATE($B83,"_",N$2),'SaS output'!$A$3:$T$40001,MATCH(N$3,'SaS output'!$A$2:$T$2,0),FALSE),"")</f>
        <v>38</v>
      </c>
      <c r="O83" s="15">
        <f>IFERROR(VLOOKUP(CONCATENATE($B83,"_",O$2),'SaS output'!$A$3:$T$40001,MATCH(O$3,'SaS output'!$A$2:$T$2,0),FALSE),"")</f>
        <v>0.1098690828822344</v>
      </c>
      <c r="P83" s="15">
        <f>IFERROR(VLOOKUP(CONCATENATE($B83,"_",P$2),'SaS output'!$A$3:$T$40001,MATCH(P$3,'SaS output'!$A$2:$T$2,0),FALSE),"")</f>
        <v>0.21596606183928854</v>
      </c>
      <c r="Q83" s="38">
        <f>IFERROR(VLOOKUP(CONCATENATE($B83,"_",Q$2),'SaS output'!$A$3:$T$40001,MATCH(Q$3,'SaS output'!$A$2:$T$2,0),FALSE),"")</f>
        <v>0.2736287679740973</v>
      </c>
      <c r="R83" s="34">
        <f>IFERROR(VLOOKUP(CONCATENATE($B83,"_",R$2),'SaS output'!$A$3:$T$40001,MATCH(R$3,'SaS output'!$A$2:$T$2,0),FALSE),"")</f>
        <v>0.22312280098082937</v>
      </c>
      <c r="S83" s="14">
        <f>IFERROR(VLOOKUP(CONCATENATE($B83,"_",S$2),'SaS output'!$A$3:$T$40001,MATCH(S$3,'SaS output'!$A$2:$T$2,0),FALSE),"")</f>
        <v>71</v>
      </c>
      <c r="T83" s="15">
        <f>IFERROR(VLOOKUP(CONCATENATE($B83,"_",T$2),'SaS output'!$A$3:$T$40001,MATCH(T$3,'SaS output'!$A$2:$T$2,0),FALSE),"")</f>
        <v>6.9767371132694045E-3</v>
      </c>
      <c r="U83" s="15">
        <f>IFERROR(VLOOKUP(CONCATENATE($B83,"_",U$2),'SaS output'!$A$3:$T$40001,MATCH(U$3,'SaS output'!$A$2:$T$2,0),FALSE),"")</f>
        <v>1.2544304105296902E-2</v>
      </c>
      <c r="V83" s="38">
        <f>IFERROR(VLOOKUP(CONCATENATE($B83,"_",V$2),'SaS output'!$A$3:$T$40001,MATCH(V$3,'SaS output'!$A$2:$T$2,0),FALSE),"")</f>
        <v>2.0997079035078185E-2</v>
      </c>
      <c r="W83" s="34">
        <f>IFERROR(VLOOKUP(CONCATENATE($B83,"_",W$2),'SaS output'!$A$3:$T$40001,MATCH(W$3,'SaS output'!$A$2:$T$2,0),FALSE),"")</f>
        <v>1.4672525625905639E-2</v>
      </c>
      <c r="X83" s="14">
        <f>IFERROR(VLOOKUP(CONCATENATE($B83,"_",X$2),'SaS output'!$A$3:$T$40001,MATCH(X$3,'SaS output'!$A$2:$T$2,0),FALSE),"")</f>
        <v>70</v>
      </c>
      <c r="Y83" s="15">
        <f>IFERROR(VLOOKUP(CONCATENATE($B83,"_",Y$2),'SaS output'!$A$3:$T$40001,MATCH(Y$3,'SaS output'!$A$2:$T$2,0),FALSE),"")</f>
        <v>0.14299999999999999</v>
      </c>
      <c r="Z83" s="15">
        <f>IFERROR(VLOOKUP(CONCATENATE($B83,"_",Z$2),'SaS output'!$A$3:$T$40001,MATCH(Z$3,'SaS output'!$A$2:$T$2,0),FALSE),"")</f>
        <v>0.19386500000000001</v>
      </c>
      <c r="AA83" s="38">
        <f>IFERROR(VLOOKUP(CONCATENATE($B83,"_",AA$2),'SaS output'!$A$3:$T$40001,MATCH(AA$3,'SaS output'!$A$2:$T$2,0),FALSE),"")</f>
        <v>0.26950000000000002</v>
      </c>
      <c r="AB83" s="34">
        <f>IFERROR(VLOOKUP(CONCATENATE($B83,"_",AB$2),'SaS output'!$A$3:$T$40001,MATCH(AB$3,'SaS output'!$A$2:$T$2,0),FALSE),"")</f>
        <v>0.17041839243069473</v>
      </c>
      <c r="AF83" s="44"/>
      <c r="AG83" s="44"/>
      <c r="AH83" s="44"/>
      <c r="AI83" s="44"/>
    </row>
    <row r="84" spans="2:35" ht="15.75" customHeight="1">
      <c r="B84" s="9" t="str">
        <f t="shared" si="1"/>
        <v>2020_12_FR_070</v>
      </c>
      <c r="C84" s="9" t="s">
        <v>49</v>
      </c>
      <c r="D84" s="9" t="s">
        <v>26</v>
      </c>
      <c r="G84" s="46"/>
      <c r="H84" s="16" t="s">
        <v>97</v>
      </c>
      <c r="I84" s="17">
        <f>IFERROR(VLOOKUP(CONCATENATE($B84,"_",I$2),'SaS output'!$A$3:$T$40001,MATCH(I$3,'SaS output'!$A$2:$T$2,0),FALSE),"")</f>
        <v>23</v>
      </c>
      <c r="J84" s="35">
        <f>IFERROR(VLOOKUP(CONCATENATE($B84,"_",J$2),'SaS output'!$A$3:$T$40001,MATCH(J$3,'SaS output'!$A$2:$T$2,0),FALSE),"")</f>
        <v>5.6034099806011742E-3</v>
      </c>
      <c r="K84" s="35">
        <f>IFERROR(VLOOKUP(CONCATENATE($B84,"_",K$2),'SaS output'!$A$3:$T$40001,MATCH(K$3,'SaS output'!$A$2:$T$2,0),FALSE),"")</f>
        <v>1.0732415974951353E-2</v>
      </c>
      <c r="L84" s="36">
        <f>IFERROR(VLOOKUP(CONCATENATE($B84,"_",L$2),'SaS output'!$A$3:$T$40001,MATCH(L$3,'SaS output'!$A$2:$T$2,0),FALSE),"")</f>
        <v>1.7949411600423328E-2</v>
      </c>
      <c r="M84" s="37">
        <f>IFERROR(VLOOKUP(CONCATENATE($B84,"_",M$2),'SaS output'!$A$3:$T$40001,MATCH(M$3,'SaS output'!$A$2:$T$2,0),FALSE),"")</f>
        <v>4.1088177409549405E-3</v>
      </c>
      <c r="N84" s="17">
        <f>IFERROR(VLOOKUP(CONCATENATE($B84,"_",N$2),'SaS output'!$A$3:$T$40001,MATCH(N$3,'SaS output'!$A$2:$T$2,0),FALSE),"")</f>
        <v>18</v>
      </c>
      <c r="O84" s="35">
        <f>IFERROR(VLOOKUP(CONCATENATE($B84,"_",O$2),'SaS output'!$A$3:$T$40001,MATCH(O$3,'SaS output'!$A$2:$T$2,0),FALSE),"")</f>
        <v>3.8834105792181384E-2</v>
      </c>
      <c r="P84" s="35">
        <f>IFERROR(VLOOKUP(CONCATENATE($B84,"_",P$2),'SaS output'!$A$3:$T$40001,MATCH(P$3,'SaS output'!$A$2:$T$2,0),FALSE),"")</f>
        <v>8.4269731293046102E-2</v>
      </c>
      <c r="Q84" s="36">
        <f>IFERROR(VLOOKUP(CONCATENATE($B84,"_",Q$2),'SaS output'!$A$3:$T$40001,MATCH(Q$3,'SaS output'!$A$2:$T$2,0),FALSE),"")</f>
        <v>0.15240662945749678</v>
      </c>
      <c r="R84" s="37">
        <f>IFERROR(VLOOKUP(CONCATENATE($B84,"_",R$2),'SaS output'!$A$3:$T$40001,MATCH(R$3,'SaS output'!$A$2:$T$2,0),FALSE),"")</f>
        <v>0.11414846498250548</v>
      </c>
      <c r="S84" s="17">
        <f>IFERROR(VLOOKUP(CONCATENATE($B84,"_",S$2),'SaS output'!$A$3:$T$40001,MATCH(S$3,'SaS output'!$A$2:$T$2,0),FALSE),"")</f>
        <v>68</v>
      </c>
      <c r="T84" s="35">
        <f>IFERROR(VLOOKUP(CONCATENATE($B84,"_",T$2),'SaS output'!$A$3:$T$40001,MATCH(T$3,'SaS output'!$A$2:$T$2,0),FALSE),"")</f>
        <v>4.3997349737644482E-3</v>
      </c>
      <c r="U84" s="35">
        <f>IFERROR(VLOOKUP(CONCATENATE($B84,"_",U$2),'SaS output'!$A$3:$T$40001,MATCH(U$3,'SaS output'!$A$2:$T$2,0),FALSE),"")</f>
        <v>9.8948365742850958E-3</v>
      </c>
      <c r="V84" s="36">
        <f>IFERROR(VLOOKUP(CONCATENATE($B84,"_",V$2),'SaS output'!$A$3:$T$40001,MATCH(V$3,'SaS output'!$A$2:$T$2,0),FALSE),"")</f>
        <v>1.5025675209740493E-2</v>
      </c>
      <c r="W84" s="37">
        <f>IFERROR(VLOOKUP(CONCATENATE($B84,"_",W$2),'SaS output'!$A$3:$T$40001,MATCH(W$3,'SaS output'!$A$2:$T$2,0),FALSE),"")</f>
        <v>1.0801363370565019E-2</v>
      </c>
      <c r="X84" s="17">
        <f>IFERROR(VLOOKUP(CONCATENATE($B84,"_",X$2),'SaS output'!$A$3:$T$40001,MATCH(X$3,'SaS output'!$A$2:$T$2,0),FALSE),"")</f>
        <v>69</v>
      </c>
      <c r="Y84" s="35">
        <f>IFERROR(VLOOKUP(CONCATENATE($B84,"_",Y$2),'SaS output'!$A$3:$T$40001,MATCH(Y$3,'SaS output'!$A$2:$T$2,0),FALSE),"")</f>
        <v>0.11282</v>
      </c>
      <c r="Z84" s="35">
        <f>IFERROR(VLOOKUP(CONCATENATE($B84,"_",Z$2),'SaS output'!$A$3:$T$40001,MATCH(Z$3,'SaS output'!$A$2:$T$2,0),FALSE),"")</f>
        <v>0.1462</v>
      </c>
      <c r="AA84" s="36">
        <f>IFERROR(VLOOKUP(CONCATENATE($B84,"_",AA$2),'SaS output'!$A$3:$T$40001,MATCH(AA$3,'SaS output'!$A$2:$T$2,0),FALSE),"")</f>
        <v>0.19550000000000001</v>
      </c>
      <c r="AB84" s="37">
        <f>IFERROR(VLOOKUP(CONCATENATE($B84,"_",AB$2),'SaS output'!$A$3:$T$40001,MATCH(AB$3,'SaS output'!$A$2:$T$2,0),FALSE),"")</f>
        <v>0.12532979970311212</v>
      </c>
      <c r="AF84" s="44"/>
      <c r="AG84" s="44"/>
      <c r="AH84" s="44"/>
      <c r="AI84" s="44"/>
    </row>
    <row r="85" spans="2:35" ht="15.75" customHeight="1">
      <c r="B85" s="9" t="str">
        <f t="shared" si="1"/>
        <v>2020_12_FR_100</v>
      </c>
      <c r="C85" s="9" t="s">
        <v>49</v>
      </c>
      <c r="D85" s="9" t="s">
        <v>27</v>
      </c>
      <c r="G85" s="46"/>
      <c r="H85" s="16" t="s">
        <v>96</v>
      </c>
      <c r="I85" s="17">
        <f>IFERROR(VLOOKUP(CONCATENATE($B85,"_",I$2),'SaS output'!$A$3:$T$40001,MATCH(I$3,'SaS output'!$A$2:$T$2,0),FALSE),"")</f>
        <v>22</v>
      </c>
      <c r="J85" s="35">
        <f>IFERROR(VLOOKUP(CONCATENATE($B85,"_",J$2),'SaS output'!$A$3:$T$40001,MATCH(J$3,'SaS output'!$A$2:$T$2,0),FALSE),"")</f>
        <v>3.9361231614766486E-3</v>
      </c>
      <c r="K85" s="35">
        <f>IFERROR(VLOOKUP(CONCATENATE($B85,"_",K$2),'SaS output'!$A$3:$T$40001,MATCH(K$3,'SaS output'!$A$2:$T$2,0),FALSE),"")</f>
        <v>6.0408966166693237E-3</v>
      </c>
      <c r="L85" s="36">
        <f>IFERROR(VLOOKUP(CONCATENATE($B85,"_",L$2),'SaS output'!$A$3:$T$40001,MATCH(L$3,'SaS output'!$A$2:$T$2,0),FALSE),"")</f>
        <v>1.2343591815682235E-2</v>
      </c>
      <c r="M85" s="37">
        <f>IFERROR(VLOOKUP(CONCATENATE($B85,"_",M$2),'SaS output'!$A$3:$T$40001,MATCH(M$3,'SaS output'!$A$2:$T$2,0),FALSE),"")</f>
        <v>8.3426836331016458E-3</v>
      </c>
      <c r="N85" s="17">
        <f>IFERROR(VLOOKUP(CONCATENATE($B85,"_",N$2),'SaS output'!$A$3:$T$40001,MATCH(N$3,'SaS output'!$A$2:$T$2,0),FALSE),"")</f>
        <v>20</v>
      </c>
      <c r="O85" s="35">
        <f>IFERROR(VLOOKUP(CONCATENATE($B85,"_",O$2),'SaS output'!$A$3:$T$40001,MATCH(O$3,'SaS output'!$A$2:$T$2,0),FALSE),"")</f>
        <v>0.29038822658553876</v>
      </c>
      <c r="P85" s="35">
        <f>IFERROR(VLOOKUP(CONCATENATE($B85,"_",P$2),'SaS output'!$A$3:$T$40001,MATCH(P$3,'SaS output'!$A$2:$T$2,0),FALSE),"")</f>
        <v>0.39387557894086045</v>
      </c>
      <c r="Q85" s="36">
        <f>IFERROR(VLOOKUP(CONCATENATE($B85,"_",Q$2),'SaS output'!$A$3:$T$40001,MATCH(Q$3,'SaS output'!$A$2:$T$2,0),FALSE),"")</f>
        <v>0.51907393991289941</v>
      </c>
      <c r="R85" s="37">
        <f>IFERROR(VLOOKUP(CONCATENATE($B85,"_",R$2),'SaS output'!$A$3:$T$40001,MATCH(R$3,'SaS output'!$A$2:$T$2,0),FALSE),"")</f>
        <v>0.43723169762764391</v>
      </c>
      <c r="S85" s="17">
        <f>IFERROR(VLOOKUP(CONCATENATE($B85,"_",S$2),'SaS output'!$A$3:$T$40001,MATCH(S$3,'SaS output'!$A$2:$T$2,0),FALSE),"")</f>
        <v>32</v>
      </c>
      <c r="T85" s="35">
        <f>IFERROR(VLOOKUP(CONCATENATE($B85,"_",T$2),'SaS output'!$A$3:$T$40001,MATCH(T$3,'SaS output'!$A$2:$T$2,0),FALSE),"")</f>
        <v>7.4599999999999996E-3</v>
      </c>
      <c r="U85" s="35">
        <f>IFERROR(VLOOKUP(CONCATENATE($B85,"_",U$2),'SaS output'!$A$3:$T$40001,MATCH(U$3,'SaS output'!$A$2:$T$2,0),FALSE),"")</f>
        <v>1.5980417907036026E-2</v>
      </c>
      <c r="V85" s="36">
        <f>IFERROR(VLOOKUP(CONCATENATE($B85,"_",V$2),'SaS output'!$A$3:$T$40001,MATCH(V$3,'SaS output'!$A$2:$T$2,0),FALSE),"")</f>
        <v>4.9661645956858083E-2</v>
      </c>
      <c r="W85" s="37">
        <f>IFERROR(VLOOKUP(CONCATENATE($B85,"_",W$2),'SaS output'!$A$3:$T$40001,MATCH(W$3,'SaS output'!$A$2:$T$2,0),FALSE),"")</f>
        <v>3.0197473525621358E-2</v>
      </c>
      <c r="X85" s="17">
        <f>IFERROR(VLOOKUP(CONCATENATE($B85,"_",X$2),'SaS output'!$A$3:$T$40001,MATCH(X$3,'SaS output'!$A$2:$T$2,0),FALSE),"")</f>
        <v>33</v>
      </c>
      <c r="Y85" s="35">
        <f>IFERROR(VLOOKUP(CONCATENATE($B85,"_",Y$2),'SaS output'!$A$3:$T$40001,MATCH(Y$3,'SaS output'!$A$2:$T$2,0),FALSE),"")</f>
        <v>0.39529999999999998</v>
      </c>
      <c r="Z85" s="35">
        <f>IFERROR(VLOOKUP(CONCATENATE($B85,"_",Z$2),'SaS output'!$A$3:$T$40001,MATCH(Z$3,'SaS output'!$A$2:$T$2,0),FALSE),"")</f>
        <v>0.52897826400000003</v>
      </c>
      <c r="AA85" s="36">
        <f>IFERROR(VLOOKUP(CONCATENATE($B85,"_",AA$2),'SaS output'!$A$3:$T$40001,MATCH(AA$3,'SaS output'!$A$2:$T$2,0),FALSE),"")</f>
        <v>0.70420000000000005</v>
      </c>
      <c r="AB85" s="37">
        <f>IFERROR(VLOOKUP(CONCATENATE($B85,"_",AB$2),'SaS output'!$A$3:$T$40001,MATCH(AB$3,'SaS output'!$A$2:$T$2,0),FALSE),"")</f>
        <v>0.36939544378205968</v>
      </c>
      <c r="AF85" s="44"/>
      <c r="AG85" s="44"/>
      <c r="AH85" s="44"/>
      <c r="AI85" s="44"/>
    </row>
    <row r="86" spans="2:35" ht="15.75" customHeight="1" thickBot="1">
      <c r="B86" s="9" t="str">
        <f t="shared" si="1"/>
        <v>2020_12_FR_110</v>
      </c>
      <c r="C86" s="9" t="s">
        <v>49</v>
      </c>
      <c r="D86" s="9" t="s">
        <v>28</v>
      </c>
      <c r="G86" s="47"/>
      <c r="H86" s="19" t="s">
        <v>98</v>
      </c>
      <c r="I86" s="20">
        <f>IFERROR(VLOOKUP(CONCATENATE($B86,"_",I$2),'SaS output'!$A$3:$T$40001,MATCH(I$3,'SaS output'!$A$2:$T$2,0),FALSE),"")</f>
        <v>37</v>
      </c>
      <c r="J86" s="39">
        <f>IFERROR(VLOOKUP(CONCATENATE($B86,"_",J$2),'SaS output'!$A$3:$T$40001,MATCH(J$3,'SaS output'!$A$2:$T$2,0),FALSE),"")</f>
        <v>7.0062575197156786E-3</v>
      </c>
      <c r="K86" s="39">
        <f>IFERROR(VLOOKUP(CONCATENATE($B86,"_",K$2),'SaS output'!$A$3:$T$40001,MATCH(K$3,'SaS output'!$A$2:$T$2,0),FALSE),"")</f>
        <v>1.3416953758339251E-2</v>
      </c>
      <c r="L86" s="40">
        <f>IFERROR(VLOOKUP(CONCATENATE($B86,"_",L$2),'SaS output'!$A$3:$T$40001,MATCH(L$3,'SaS output'!$A$2:$T$2,0),FALSE),"")</f>
        <v>3.070346553045724E-2</v>
      </c>
      <c r="M86" s="41">
        <f>IFERROR(VLOOKUP(CONCATENATE($B86,"_",M$2),'SaS output'!$A$3:$T$40001,MATCH(M$3,'SaS output'!$A$2:$T$2,0),FALSE),"")</f>
        <v>8.8825959873501826E-3</v>
      </c>
      <c r="N86" s="20">
        <f>IFERROR(VLOOKUP(CONCATENATE($B86,"_",N$2),'SaS output'!$A$3:$T$40001,MATCH(N$3,'SaS output'!$A$2:$T$2,0),FALSE),"")</f>
        <v>33</v>
      </c>
      <c r="O86" s="39">
        <f>IFERROR(VLOOKUP(CONCATENATE($B86,"_",O$2),'SaS output'!$A$3:$T$40001,MATCH(O$3,'SaS output'!$A$2:$T$2,0),FALSE),"")</f>
        <v>0.2350261259873925</v>
      </c>
      <c r="P86" s="39">
        <f>IFERROR(VLOOKUP(CONCATENATE($B86,"_",P$2),'SaS output'!$A$3:$T$40001,MATCH(P$3,'SaS output'!$A$2:$T$2,0),FALSE),"")</f>
        <v>0.29675015597191939</v>
      </c>
      <c r="Q86" s="40">
        <f>IFERROR(VLOOKUP(CONCATENATE($B86,"_",Q$2),'SaS output'!$A$3:$T$40001,MATCH(Q$3,'SaS output'!$A$2:$T$2,0),FALSE),"")</f>
        <v>0.40957004089293403</v>
      </c>
      <c r="R86" s="41">
        <f>IFERROR(VLOOKUP(CONCATENATE($B86,"_",R$2),'SaS output'!$A$3:$T$40001,MATCH(R$3,'SaS output'!$A$2:$T$2,0),FALSE),"")</f>
        <v>0.29794002301505496</v>
      </c>
      <c r="S86" s="20">
        <f>IFERROR(VLOOKUP(CONCATENATE($B86,"_",S$2),'SaS output'!$A$3:$T$40001,MATCH(S$3,'SaS output'!$A$2:$T$2,0),FALSE),"")</f>
        <v>63</v>
      </c>
      <c r="T86" s="39">
        <f>IFERROR(VLOOKUP(CONCATENATE($B86,"_",T$2),'SaS output'!$A$3:$T$40001,MATCH(T$3,'SaS output'!$A$2:$T$2,0),FALSE),"")</f>
        <v>1.3557892058286999E-2</v>
      </c>
      <c r="U86" s="39">
        <f>IFERROR(VLOOKUP(CONCATENATE($B86,"_",U$2),'SaS output'!$A$3:$T$40001,MATCH(U$3,'SaS output'!$A$2:$T$2,0),FALSE),"")</f>
        <v>2.3702872420158311E-2</v>
      </c>
      <c r="V86" s="40">
        <f>IFERROR(VLOOKUP(CONCATENATE($B86,"_",V$2),'SaS output'!$A$3:$T$40001,MATCH(V$3,'SaS output'!$A$2:$T$2,0),FALSE),"")</f>
        <v>4.1000000000000002E-2</v>
      </c>
      <c r="W86" s="41">
        <f>IFERROR(VLOOKUP(CONCATENATE($B86,"_",W$2),'SaS output'!$A$3:$T$40001,MATCH(W$3,'SaS output'!$A$2:$T$2,0),FALSE),"")</f>
        <v>1.8823769903469054E-2</v>
      </c>
      <c r="X86" s="20">
        <f>IFERROR(VLOOKUP(CONCATENATE($B86,"_",X$2),'SaS output'!$A$3:$T$40001,MATCH(X$3,'SaS output'!$A$2:$T$2,0),FALSE),"")</f>
        <v>61</v>
      </c>
      <c r="Y86" s="39">
        <f>IFERROR(VLOOKUP(CONCATENATE($B86,"_",Y$2),'SaS output'!$A$3:$T$40001,MATCH(Y$3,'SaS output'!$A$2:$T$2,0),FALSE),"")</f>
        <v>0.24360000000000001</v>
      </c>
      <c r="Z86" s="39">
        <f>IFERROR(VLOOKUP(CONCATENATE($B86,"_",Z$2),'SaS output'!$A$3:$T$40001,MATCH(Z$3,'SaS output'!$A$2:$T$2,0),FALSE),"")</f>
        <v>0.39660000000000001</v>
      </c>
      <c r="AA86" s="40">
        <f>IFERROR(VLOOKUP(CONCATENATE($B86,"_",AA$2),'SaS output'!$A$3:$T$40001,MATCH(AA$3,'SaS output'!$A$2:$T$2,0),FALSE),"")</f>
        <v>0.4803</v>
      </c>
      <c r="AB86" s="41">
        <f>IFERROR(VLOOKUP(CONCATENATE($B86,"_",AB$2),'SaS output'!$A$3:$T$40001,MATCH(AB$3,'SaS output'!$A$2:$T$2,0),FALSE),"")</f>
        <v>0.22803356448139511</v>
      </c>
      <c r="AF86" s="44"/>
      <c r="AG86" s="44"/>
      <c r="AH86" s="44"/>
      <c r="AI86" s="44"/>
    </row>
    <row r="87" spans="2:35" ht="15.75" customHeight="1">
      <c r="B87" s="9" t="str">
        <f t="shared" si="1"/>
        <v>2020_12_DE_030</v>
      </c>
      <c r="C87" s="9" t="s">
        <v>39</v>
      </c>
      <c r="D87" s="9" t="s">
        <v>20</v>
      </c>
      <c r="G87" s="45"/>
      <c r="H87" s="13" t="s">
        <v>19</v>
      </c>
      <c r="I87" s="14">
        <f>IFERROR(VLOOKUP(CONCATENATE($B87,"_",I$2),'SaS output'!$A$3:$T$40001,MATCH(I$3,'SaS output'!$A$2:$T$2,0),FALSE),"")</f>
        <v>35</v>
      </c>
      <c r="J87" s="15">
        <f>IFERROR(VLOOKUP(CONCATENATE($B87,"_",J$2),'SaS output'!$A$3:$T$40001,MATCH(J$3,'SaS output'!$A$2:$T$2,0),FALSE),"")</f>
        <v>4.5335986576922483E-4</v>
      </c>
      <c r="K87" s="15">
        <f>IFERROR(VLOOKUP(CONCATENATE($B87,"_",K$2),'SaS output'!$A$3:$T$40001,MATCH(K$3,'SaS output'!$A$2:$T$2,0),FALSE),"")</f>
        <v>5.2747269557226577E-3</v>
      </c>
      <c r="L87" s="33">
        <f>IFERROR(VLOOKUP(CONCATENATE($B87,"_",L$2),'SaS output'!$A$3:$T$40001,MATCH(L$3,'SaS output'!$A$2:$T$2,0),FALSE),"")</f>
        <v>1.3245279705303353E-2</v>
      </c>
      <c r="M87" s="34">
        <f>IFERROR(VLOOKUP(CONCATENATE($B87,"_",M$2),'SaS output'!$A$3:$T$40001,MATCH(M$3,'SaS output'!$A$2:$T$2,0),FALSE),"")</f>
        <v>7.5244067091330899E-3</v>
      </c>
      <c r="N87" s="14">
        <f>IFERROR(VLOOKUP(CONCATENATE($B87,"_",N$2),'SaS output'!$A$3:$T$40001,MATCH(N$3,'SaS output'!$A$2:$T$2,0),FALSE),"")</f>
        <v>24</v>
      </c>
      <c r="O87" s="15">
        <f>IFERROR(VLOOKUP(CONCATENATE($B87,"_",O$2),'SaS output'!$A$3:$T$40001,MATCH(O$3,'SaS output'!$A$2:$T$2,0),FALSE),"")</f>
        <v>0.15622170623646275</v>
      </c>
      <c r="P87" s="15">
        <f>IFERROR(VLOOKUP(CONCATENATE($B87,"_",P$2),'SaS output'!$A$3:$T$40001,MATCH(P$3,'SaS output'!$A$2:$T$2,0),FALSE),"")</f>
        <v>0.26882925839541794</v>
      </c>
      <c r="Q87" s="33">
        <f>IFERROR(VLOOKUP(CONCATENATE($B87,"_",Q$2),'SaS output'!$A$3:$T$40001,MATCH(Q$3,'SaS output'!$A$2:$T$2,0),FALSE),"")</f>
        <v>0.41883475784040658</v>
      </c>
      <c r="R87" s="34">
        <f>IFERROR(VLOOKUP(CONCATENATE($B87,"_",R$2),'SaS output'!$A$3:$T$40001,MATCH(R$3,'SaS output'!$A$2:$T$2,0),FALSE),"")</f>
        <v>0.34832758971706196</v>
      </c>
      <c r="S87" s="14">
        <f>IFERROR(VLOOKUP(CONCATENATE($B87,"_",S$2),'SaS output'!$A$3:$T$40001,MATCH(S$3,'SaS output'!$A$2:$T$2,0),FALSE),"")</f>
        <v>72</v>
      </c>
      <c r="T87" s="15">
        <f>IFERROR(VLOOKUP(CONCATENATE($B87,"_",T$2),'SaS output'!$A$3:$T$40001,MATCH(T$3,'SaS output'!$A$2:$T$2,0),FALSE),"")</f>
        <v>3.2967733944088604E-3</v>
      </c>
      <c r="U87" s="15">
        <f>IFERROR(VLOOKUP(CONCATENATE($B87,"_",U$2),'SaS output'!$A$3:$T$40001,MATCH(U$3,'SaS output'!$A$2:$T$2,0),FALSE),"")</f>
        <v>7.4705541439132259E-3</v>
      </c>
      <c r="V87" s="33">
        <f>IFERROR(VLOOKUP(CONCATENATE($B87,"_",V$2),'SaS output'!$A$3:$T$40001,MATCH(V$3,'SaS output'!$A$2:$T$2,0),FALSE),"")</f>
        <v>1.2971886069285263E-2</v>
      </c>
      <c r="W87" s="34">
        <f>IFERROR(VLOOKUP(CONCATENATE($B87,"_",W$2),'SaS output'!$A$3:$T$40001,MATCH(W$3,'SaS output'!$A$2:$T$2,0),FALSE),"")</f>
        <v>1.049218435670482E-2</v>
      </c>
      <c r="X87" s="14">
        <f>IFERROR(VLOOKUP(CONCATENATE($B87,"_",X$2),'SaS output'!$A$3:$T$40001,MATCH(X$3,'SaS output'!$A$2:$T$2,0),FALSE),"")</f>
        <v>76</v>
      </c>
      <c r="Y87" s="15">
        <f>IFERROR(VLOOKUP(CONCATENATE($B87,"_",Y$2),'SaS output'!$A$3:$T$40001,MATCH(Y$3,'SaS output'!$A$2:$T$2,0),FALSE),"")</f>
        <v>0.33961114999999997</v>
      </c>
      <c r="Z87" s="15">
        <f>IFERROR(VLOOKUP(CONCATENATE($B87,"_",Z$2),'SaS output'!$A$3:$T$40001,MATCH(Z$3,'SaS output'!$A$2:$T$2,0),FALSE),"")</f>
        <v>0.41287750000000001</v>
      </c>
      <c r="AA87" s="33">
        <f>IFERROR(VLOOKUP(CONCATENATE($B87,"_",AA$2),'SaS output'!$A$3:$T$40001,MATCH(AA$3,'SaS output'!$A$2:$T$2,0),FALSE),"")</f>
        <v>0.44687610899999997</v>
      </c>
      <c r="AB87" s="34">
        <f>IFERROR(VLOOKUP(CONCATENATE($B87,"_",AB$2),'SaS output'!$A$3:$T$40001,MATCH(AB$3,'SaS output'!$A$2:$T$2,0),FALSE),"")</f>
        <v>0.36775757823384575</v>
      </c>
      <c r="AF87" s="44"/>
      <c r="AG87" s="44"/>
      <c r="AH87" s="44"/>
      <c r="AI87" s="44"/>
    </row>
    <row r="88" spans="2:35" ht="15.75" customHeight="1">
      <c r="B88" s="9" t="str">
        <f t="shared" si="1"/>
        <v>2020_12_DE_040</v>
      </c>
      <c r="C88" s="9" t="s">
        <v>39</v>
      </c>
      <c r="D88" s="9" t="s">
        <v>22</v>
      </c>
      <c r="G88" s="46"/>
      <c r="H88" s="16" t="s">
        <v>95</v>
      </c>
      <c r="I88" s="17">
        <f>IFERROR(VLOOKUP(CONCATENATE($B88,"_",I$2),'SaS output'!$A$3:$T$40001,MATCH(I$3,'SaS output'!$A$2:$T$2,0),FALSE),"")</f>
        <v>9</v>
      </c>
      <c r="J88" s="35">
        <f>IFERROR(VLOOKUP(CONCATENATE($B88,"_",J$2),'SaS output'!$A$3:$T$40001,MATCH(J$3,'SaS output'!$A$2:$T$2,0),FALSE),"")</f>
        <v>2.1325837834597792E-3</v>
      </c>
      <c r="K88" s="35">
        <f>IFERROR(VLOOKUP(CONCATENATE($B88,"_",K$2),'SaS output'!$A$3:$T$40001,MATCH(K$3,'SaS output'!$A$2:$T$2,0),FALSE),"")</f>
        <v>4.7263411066358497E-3</v>
      </c>
      <c r="L88" s="36">
        <f>IFERROR(VLOOKUP(CONCATENATE($B88,"_",L$2),'SaS output'!$A$3:$T$40001,MATCH(L$3,'SaS output'!$A$2:$T$2,0),FALSE),"")</f>
        <v>1.1655945928678482E-2</v>
      </c>
      <c r="M88" s="37">
        <f>IFERROR(VLOOKUP(CONCATENATE($B88,"_",M$2),'SaS output'!$A$3:$T$40001,MATCH(M$3,'SaS output'!$A$2:$T$2,0),FALSE),"")</f>
        <v>1.1276196553143755E-2</v>
      </c>
      <c r="N88" s="17">
        <f>IFERROR(VLOOKUP(CONCATENATE($B88,"_",N$2),'SaS output'!$A$3:$T$40001,MATCH(N$3,'SaS output'!$A$2:$T$2,0),FALSE),"")</f>
        <v>6</v>
      </c>
      <c r="O88" s="35">
        <f>IFERROR(VLOOKUP(CONCATENATE($B88,"_",O$2),'SaS output'!$A$3:$T$40001,MATCH(O$3,'SaS output'!$A$2:$T$2,0),FALSE),"")</f>
        <v>0.15056173683670651</v>
      </c>
      <c r="P88" s="35">
        <f>IFERROR(VLOOKUP(CONCATENATE($B88,"_",P$2),'SaS output'!$A$3:$T$40001,MATCH(P$3,'SaS output'!$A$2:$T$2,0),FALSE),"")</f>
        <v>0.26239414553905716</v>
      </c>
      <c r="Q88" s="36">
        <f>IFERROR(VLOOKUP(CONCATENATE($B88,"_",Q$2),'SaS output'!$A$3:$T$40001,MATCH(Q$3,'SaS output'!$A$2:$T$2,0),FALSE),"")</f>
        <v>0.56358895391045094</v>
      </c>
      <c r="R88" s="37">
        <f>IFERROR(VLOOKUP(CONCATENATE($B88,"_",R$2),'SaS output'!$A$3:$T$40001,MATCH(R$3,'SaS output'!$A$2:$T$2,0),FALSE),"")</f>
        <v>0.4541304391358818</v>
      </c>
      <c r="S88" s="17">
        <f>IFERROR(VLOOKUP(CONCATENATE($B88,"_",S$2),'SaS output'!$A$3:$T$40001,MATCH(S$3,'SaS output'!$A$2:$T$2,0),FALSE),"")</f>
        <v>29</v>
      </c>
      <c r="T88" s="35">
        <f>IFERROR(VLOOKUP(CONCATENATE($B88,"_",T$2),'SaS output'!$A$3:$T$40001,MATCH(T$3,'SaS output'!$A$2:$T$2,0),FALSE),"")</f>
        <v>4.1000000000000003E-3</v>
      </c>
      <c r="U88" s="35">
        <f>IFERROR(VLOOKUP(CONCATENATE($B88,"_",U$2),'SaS output'!$A$3:$T$40001,MATCH(U$3,'SaS output'!$A$2:$T$2,0),FALSE),"")</f>
        <v>7.0000000000000001E-3</v>
      </c>
      <c r="V88" s="36">
        <f>IFERROR(VLOOKUP(CONCATENATE($B88,"_",V$2),'SaS output'!$A$3:$T$40001,MATCH(V$3,'SaS output'!$A$2:$T$2,0),FALSE),"")</f>
        <v>1.0378694474966506E-2</v>
      </c>
      <c r="W88" s="37">
        <f>IFERROR(VLOOKUP(CONCATENATE($B88,"_",W$2),'SaS output'!$A$3:$T$40001,MATCH(W$3,'SaS output'!$A$2:$T$2,0),FALSE),"")</f>
        <v>9.2711600823968017E-3</v>
      </c>
      <c r="X88" s="17">
        <f>IFERROR(VLOOKUP(CONCATENATE($B88,"_",X$2),'SaS output'!$A$3:$T$40001,MATCH(X$3,'SaS output'!$A$2:$T$2,0),FALSE),"")</f>
        <v>29</v>
      </c>
      <c r="Y88" s="35">
        <f>IFERROR(VLOOKUP(CONCATENATE($B88,"_",Y$2),'SaS output'!$A$3:$T$40001,MATCH(Y$3,'SaS output'!$A$2:$T$2,0),FALSE),"")</f>
        <v>0.13489999999999999</v>
      </c>
      <c r="Z88" s="35">
        <f>IFERROR(VLOOKUP(CONCATENATE($B88,"_",Z$2),'SaS output'!$A$3:$T$40001,MATCH(Z$3,'SaS output'!$A$2:$T$2,0),FALSE),"")</f>
        <v>0.23100000000000001</v>
      </c>
      <c r="AA88" s="36">
        <f>IFERROR(VLOOKUP(CONCATENATE($B88,"_",AA$2),'SaS output'!$A$3:$T$40001,MATCH(AA$3,'SaS output'!$A$2:$T$2,0),FALSE),"")</f>
        <v>0.40277499999999999</v>
      </c>
      <c r="AB88" s="37">
        <f>IFERROR(VLOOKUP(CONCATENATE($B88,"_",AB$2),'SaS output'!$A$3:$T$40001,MATCH(AB$3,'SaS output'!$A$2:$T$2,0),FALSE),"")</f>
        <v>0.33468612878648241</v>
      </c>
      <c r="AF88" s="44"/>
      <c r="AG88" s="44"/>
      <c r="AH88" s="44"/>
      <c r="AI88" s="44"/>
    </row>
    <row r="89" spans="2:35" ht="15.75" customHeight="1">
      <c r="B89" s="9" t="str">
        <f t="shared" si="1"/>
        <v>2020_12_DE_050</v>
      </c>
      <c r="C89" s="9" t="s">
        <v>39</v>
      </c>
      <c r="D89" s="9" t="s">
        <v>23</v>
      </c>
      <c r="G89" s="46"/>
      <c r="H89" s="16" t="s">
        <v>94</v>
      </c>
      <c r="I89" s="17">
        <f>IFERROR(VLOOKUP(CONCATENATE($B89,"_",I$2),'SaS output'!$A$3:$T$40001,MATCH(I$3,'SaS output'!$A$2:$T$2,0),FALSE),"")</f>
        <v>19</v>
      </c>
      <c r="J89" s="35">
        <f>IFERROR(VLOOKUP(CONCATENATE($B89,"_",J$2),'SaS output'!$A$3:$T$40001,MATCH(J$3,'SaS output'!$A$2:$T$2,0),FALSE),"")</f>
        <v>3.0942947965160823E-3</v>
      </c>
      <c r="K89" s="35">
        <f>IFERROR(VLOOKUP(CONCATENATE($B89,"_",K$2),'SaS output'!$A$3:$T$40001,MATCH(K$3,'SaS output'!$A$2:$T$2,0),FALSE),"")</f>
        <v>9.4607587456671596E-3</v>
      </c>
      <c r="L89" s="36">
        <f>IFERROR(VLOOKUP(CONCATENATE($B89,"_",L$2),'SaS output'!$A$3:$T$40001,MATCH(L$3,'SaS output'!$A$2:$T$2,0),FALSE),"")</f>
        <v>2.0740357715982011E-2</v>
      </c>
      <c r="M89" s="37">
        <f>IFERROR(VLOOKUP(CONCATENATE($B89,"_",M$2),'SaS output'!$A$3:$T$40001,MATCH(M$3,'SaS output'!$A$2:$T$2,0),FALSE),"")</f>
        <v>7.4776000400577809E-3</v>
      </c>
      <c r="N89" s="17">
        <f>IFERROR(VLOOKUP(CONCATENATE($B89,"_",N$2),'SaS output'!$A$3:$T$40001,MATCH(N$3,'SaS output'!$A$2:$T$2,0),FALSE),"")</f>
        <v>14</v>
      </c>
      <c r="O89" s="35">
        <f>IFERROR(VLOOKUP(CONCATENATE($B89,"_",O$2),'SaS output'!$A$3:$T$40001,MATCH(O$3,'SaS output'!$A$2:$T$2,0),FALSE),"")</f>
        <v>0.16592993136587314</v>
      </c>
      <c r="P89" s="35">
        <f>IFERROR(VLOOKUP(CONCATENATE($B89,"_",P$2),'SaS output'!$A$3:$T$40001,MATCH(P$3,'SaS output'!$A$2:$T$2,0),FALSE),"")</f>
        <v>0.32930913497658032</v>
      </c>
      <c r="Q89" s="36">
        <f>IFERROR(VLOOKUP(CONCATENATE($B89,"_",Q$2),'SaS output'!$A$3:$T$40001,MATCH(Q$3,'SaS output'!$A$2:$T$2,0),FALSE),"")</f>
        <v>0.46164797256967355</v>
      </c>
      <c r="R89" s="37">
        <f>IFERROR(VLOOKUP(CONCATENATE($B89,"_",R$2),'SaS output'!$A$3:$T$40001,MATCH(R$3,'SaS output'!$A$2:$T$2,0),FALSE),"")</f>
        <v>0.32167334977802947</v>
      </c>
      <c r="S89" s="17">
        <f>IFERROR(VLOOKUP(CONCATENATE($B89,"_",S$2),'SaS output'!$A$3:$T$40001,MATCH(S$3,'SaS output'!$A$2:$T$2,0),FALSE),"")</f>
        <v>54</v>
      </c>
      <c r="T89" s="35">
        <f>IFERROR(VLOOKUP(CONCATENATE($B89,"_",T$2),'SaS output'!$A$3:$T$40001,MATCH(T$3,'SaS output'!$A$2:$T$2,0),FALSE),"")</f>
        <v>5.4000000000000003E-3</v>
      </c>
      <c r="U89" s="35">
        <f>IFERROR(VLOOKUP(CONCATENATE($B89,"_",U$2),'SaS output'!$A$3:$T$40001,MATCH(U$3,'SaS output'!$A$2:$T$2,0),FALSE),"")</f>
        <v>1.2133288783124054E-2</v>
      </c>
      <c r="V89" s="36">
        <f>IFERROR(VLOOKUP(CONCATENATE($B89,"_",V$2),'SaS output'!$A$3:$T$40001,MATCH(V$3,'SaS output'!$A$2:$T$2,0),FALSE),"")</f>
        <v>2.7105683413724574E-2</v>
      </c>
      <c r="W89" s="37">
        <f>IFERROR(VLOOKUP(CONCATENATE($B89,"_",W$2),'SaS output'!$A$3:$T$40001,MATCH(W$3,'SaS output'!$A$2:$T$2,0),FALSE),"")</f>
        <v>1.1301777595935507E-2</v>
      </c>
      <c r="X89" s="17">
        <f>IFERROR(VLOOKUP(CONCATENATE($B89,"_",X$2),'SaS output'!$A$3:$T$40001,MATCH(X$3,'SaS output'!$A$2:$T$2,0),FALSE),"")</f>
        <v>54</v>
      </c>
      <c r="Y89" s="35">
        <f>IFERROR(VLOOKUP(CONCATENATE($B89,"_",Y$2),'SaS output'!$A$3:$T$40001,MATCH(Y$3,'SaS output'!$A$2:$T$2,0),FALSE),"")</f>
        <v>0.2482</v>
      </c>
      <c r="Z89" s="35">
        <f>IFERROR(VLOOKUP(CONCATENATE($B89,"_",Z$2),'SaS output'!$A$3:$T$40001,MATCH(Z$3,'SaS output'!$A$2:$T$2,0),FALSE),"")</f>
        <v>0.36919950000000001</v>
      </c>
      <c r="AA89" s="36">
        <f>IFERROR(VLOOKUP(CONCATENATE($B89,"_",AA$2),'SaS output'!$A$3:$T$40001,MATCH(AA$3,'SaS output'!$A$2:$T$2,0),FALSE),"")</f>
        <v>0.40532000000000001</v>
      </c>
      <c r="AB89" s="37">
        <f>IFERROR(VLOOKUP(CONCATENATE($B89,"_",AB$2),'SaS output'!$A$3:$T$40001,MATCH(AB$3,'SaS output'!$A$2:$T$2,0),FALSE),"")</f>
        <v>0.32733128912631709</v>
      </c>
      <c r="AF89" s="44"/>
      <c r="AG89" s="44"/>
      <c r="AH89" s="44"/>
      <c r="AI89" s="44"/>
    </row>
    <row r="90" spans="2:35" ht="15.75" customHeight="1">
      <c r="B90" s="9" t="str">
        <f t="shared" si="1"/>
        <v>2020_12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>
        <f>IFERROR(VLOOKUP(CONCATENATE($B90,"_",I$2),'SaS output'!$A$3:$T$40001,MATCH(I$3,'SaS output'!$A$2:$T$2,0),FALSE),"")</f>
        <v>52</v>
      </c>
      <c r="J90" s="15">
        <f>IFERROR(VLOOKUP(CONCATENATE($B90,"_",J$2),'SaS output'!$A$3:$T$40001,MATCH(J$3,'SaS output'!$A$2:$T$2,0),FALSE),"")</f>
        <v>3.6859661678630483E-3</v>
      </c>
      <c r="K90" s="15">
        <f>IFERROR(VLOOKUP(CONCATENATE($B90,"_",K$2),'SaS output'!$A$3:$T$40001,MATCH(K$3,'SaS output'!$A$2:$T$2,0),FALSE),"")</f>
        <v>7.6800176766882462E-3</v>
      </c>
      <c r="L90" s="38">
        <f>IFERROR(VLOOKUP(CONCATENATE($B90,"_",L$2),'SaS output'!$A$3:$T$40001,MATCH(L$3,'SaS output'!$A$2:$T$2,0),FALSE),"")</f>
        <v>1.8605573373472753E-2</v>
      </c>
      <c r="M90" s="34">
        <f>IFERROR(VLOOKUP(CONCATENATE($B90,"_",M$2),'SaS output'!$A$3:$T$40001,MATCH(M$3,'SaS output'!$A$2:$T$2,0),FALSE),"")</f>
        <v>6.4798778244099684E-3</v>
      </c>
      <c r="N90" s="14">
        <f>IFERROR(VLOOKUP(CONCATENATE($B90,"_",N$2),'SaS output'!$A$3:$T$40001,MATCH(N$3,'SaS output'!$A$2:$T$2,0),FALSE),"")</f>
        <v>46</v>
      </c>
      <c r="O90" s="15">
        <f>IFERROR(VLOOKUP(CONCATENATE($B90,"_",O$2),'SaS output'!$A$3:$T$40001,MATCH(O$3,'SaS output'!$A$2:$T$2,0),FALSE),"")</f>
        <v>0.10929570866873153</v>
      </c>
      <c r="P90" s="15">
        <f>IFERROR(VLOOKUP(CONCATENATE($B90,"_",P$2),'SaS output'!$A$3:$T$40001,MATCH(P$3,'SaS output'!$A$2:$T$2,0),FALSE),"")</f>
        <v>0.20024631155563638</v>
      </c>
      <c r="Q90" s="38">
        <f>IFERROR(VLOOKUP(CONCATENATE($B90,"_",Q$2),'SaS output'!$A$3:$T$40001,MATCH(Q$3,'SaS output'!$A$2:$T$2,0),FALSE),"")</f>
        <v>0.28368307712838903</v>
      </c>
      <c r="R90" s="34">
        <f>IFERROR(VLOOKUP(CONCATENATE($B90,"_",R$2),'SaS output'!$A$3:$T$40001,MATCH(R$3,'SaS output'!$A$2:$T$2,0),FALSE),"")</f>
        <v>0.23439346007474113</v>
      </c>
      <c r="S90" s="14">
        <f>IFERROR(VLOOKUP(CONCATENATE($B90,"_",S$2),'SaS output'!$A$3:$T$40001,MATCH(S$3,'SaS output'!$A$2:$T$2,0),FALSE),"")</f>
        <v>75</v>
      </c>
      <c r="T90" s="15">
        <f>IFERROR(VLOOKUP(CONCATENATE($B90,"_",T$2),'SaS output'!$A$3:$T$40001,MATCH(T$3,'SaS output'!$A$2:$T$2,0),FALSE),"")</f>
        <v>7.0267488159604322E-3</v>
      </c>
      <c r="U90" s="15">
        <f>IFERROR(VLOOKUP(CONCATENATE($B90,"_",U$2),'SaS output'!$A$3:$T$40001,MATCH(U$3,'SaS output'!$A$2:$T$2,0),FALSE),"")</f>
        <v>1.3100000000000001E-2</v>
      </c>
      <c r="V90" s="38">
        <f>IFERROR(VLOOKUP(CONCATENATE($B90,"_",V$2),'SaS output'!$A$3:$T$40001,MATCH(V$3,'SaS output'!$A$2:$T$2,0),FALSE),"")</f>
        <v>2.6742148566470524E-2</v>
      </c>
      <c r="W90" s="34">
        <f>IFERROR(VLOOKUP(CONCATENATE($B90,"_",W$2),'SaS output'!$A$3:$T$40001,MATCH(W$3,'SaS output'!$A$2:$T$2,0),FALSE),"")</f>
        <v>9.5861568547311836E-3</v>
      </c>
      <c r="X90" s="14">
        <f>IFERROR(VLOOKUP(CONCATENATE($B90,"_",X$2),'SaS output'!$A$3:$T$40001,MATCH(X$3,'SaS output'!$A$2:$T$2,0),FALSE),"")</f>
        <v>75</v>
      </c>
      <c r="Y90" s="15">
        <f>IFERROR(VLOOKUP(CONCATENATE($B90,"_",Y$2),'SaS output'!$A$3:$T$40001,MATCH(Y$3,'SaS output'!$A$2:$T$2,0),FALSE),"")</f>
        <v>0.16705</v>
      </c>
      <c r="Z90" s="15">
        <f>IFERROR(VLOOKUP(CONCATENATE($B90,"_",Z$2),'SaS output'!$A$3:$T$40001,MATCH(Z$3,'SaS output'!$A$2:$T$2,0),FALSE),"")</f>
        <v>0.2</v>
      </c>
      <c r="AA90" s="38">
        <f>IFERROR(VLOOKUP(CONCATENATE($B90,"_",AA$2),'SaS output'!$A$3:$T$40001,MATCH(AA$3,'SaS output'!$A$2:$T$2,0),FALSE),"")</f>
        <v>0.30420000000000003</v>
      </c>
      <c r="AB90" s="34">
        <f>IFERROR(VLOOKUP(CONCATENATE($B90,"_",AB$2),'SaS output'!$A$3:$T$40001,MATCH(AB$3,'SaS output'!$A$2:$T$2,0),FALSE),"")</f>
        <v>0.27667661563165385</v>
      </c>
      <c r="AF90" s="44"/>
      <c r="AG90" s="44"/>
      <c r="AH90" s="44"/>
      <c r="AI90" s="44"/>
    </row>
    <row r="91" spans="2:35" ht="15.75" customHeight="1">
      <c r="B91" s="9" t="str">
        <f t="shared" si="1"/>
        <v>2020_12_DE_070</v>
      </c>
      <c r="C91" s="9" t="s">
        <v>39</v>
      </c>
      <c r="D91" s="9" t="s">
        <v>26</v>
      </c>
      <c r="G91" s="46"/>
      <c r="H91" s="16" t="s">
        <v>97</v>
      </c>
      <c r="I91" s="17">
        <f>IFERROR(VLOOKUP(CONCATENATE($B91,"_",I$2),'SaS output'!$A$3:$T$40001,MATCH(I$3,'SaS output'!$A$2:$T$2,0),FALSE),"")</f>
        <v>31</v>
      </c>
      <c r="J91" s="35">
        <f>IFERROR(VLOOKUP(CONCATENATE($B91,"_",J$2),'SaS output'!$A$3:$T$40001,MATCH(J$3,'SaS output'!$A$2:$T$2,0),FALSE),"")</f>
        <v>2.8810415322775475E-3</v>
      </c>
      <c r="K91" s="35">
        <f>IFERROR(VLOOKUP(CONCATENATE($B91,"_",K$2),'SaS output'!$A$3:$T$40001,MATCH(K$3,'SaS output'!$A$2:$T$2,0),FALSE),"")</f>
        <v>5.6227705235648165E-3</v>
      </c>
      <c r="L91" s="36">
        <f>IFERROR(VLOOKUP(CONCATENATE($B91,"_",L$2),'SaS output'!$A$3:$T$40001,MATCH(L$3,'SaS output'!$A$2:$T$2,0),FALSE),"")</f>
        <v>1.0880621137767008E-2</v>
      </c>
      <c r="M91" s="37">
        <f>IFERROR(VLOOKUP(CONCATENATE($B91,"_",M$2),'SaS output'!$A$3:$T$40001,MATCH(M$3,'SaS output'!$A$2:$T$2,0),FALSE),"")</f>
        <v>4.3815054738353017E-3</v>
      </c>
      <c r="N91" s="17">
        <f>IFERROR(VLOOKUP(CONCATENATE($B91,"_",N$2),'SaS output'!$A$3:$T$40001,MATCH(N$3,'SaS output'!$A$2:$T$2,0),FALSE),"")</f>
        <v>27</v>
      </c>
      <c r="O91" s="35">
        <f>IFERROR(VLOOKUP(CONCATENATE($B91,"_",O$2),'SaS output'!$A$3:$T$40001,MATCH(O$3,'SaS output'!$A$2:$T$2,0),FALSE),"")</f>
        <v>4.2504611692208198E-2</v>
      </c>
      <c r="P91" s="35">
        <f>IFERROR(VLOOKUP(CONCATENATE($B91,"_",P$2),'SaS output'!$A$3:$T$40001,MATCH(P$3,'SaS output'!$A$2:$T$2,0),FALSE),"")</f>
        <v>9.124066762386096E-2</v>
      </c>
      <c r="Q91" s="36">
        <f>IFERROR(VLOOKUP(CONCATENATE($B91,"_",Q$2),'SaS output'!$A$3:$T$40001,MATCH(Q$3,'SaS output'!$A$2:$T$2,0),FALSE),"")</f>
        <v>0.16136679681965854</v>
      </c>
      <c r="R91" s="37">
        <f>IFERROR(VLOOKUP(CONCATENATE($B91,"_",R$2),'SaS output'!$A$3:$T$40001,MATCH(R$3,'SaS output'!$A$2:$T$2,0),FALSE),"")</f>
        <v>8.4390284643837687E-2</v>
      </c>
      <c r="S91" s="17">
        <f>IFERROR(VLOOKUP(CONCATENATE($B91,"_",S$2),'SaS output'!$A$3:$T$40001,MATCH(S$3,'SaS output'!$A$2:$T$2,0),FALSE),"")</f>
        <v>69</v>
      </c>
      <c r="T91" s="35">
        <f>IFERROR(VLOOKUP(CONCATENATE($B91,"_",T$2),'SaS output'!$A$3:$T$40001,MATCH(T$3,'SaS output'!$A$2:$T$2,0),FALSE),"")</f>
        <v>5.1803012805707385E-3</v>
      </c>
      <c r="U91" s="35">
        <f>IFERROR(VLOOKUP(CONCATENATE($B91,"_",U$2),'SaS output'!$A$3:$T$40001,MATCH(U$3,'SaS output'!$A$2:$T$2,0),FALSE),"")</f>
        <v>9.5679781052944498E-3</v>
      </c>
      <c r="V91" s="36">
        <f>IFERROR(VLOOKUP(CONCATENATE($B91,"_",V$2),'SaS output'!$A$3:$T$40001,MATCH(V$3,'SaS output'!$A$2:$T$2,0),FALSE),"")</f>
        <v>1.7047150720980488E-2</v>
      </c>
      <c r="W91" s="37">
        <f>IFERROR(VLOOKUP(CONCATENATE($B91,"_",W$2),'SaS output'!$A$3:$T$40001,MATCH(W$3,'SaS output'!$A$2:$T$2,0),FALSE),"")</f>
        <v>7.5928753521170315E-3</v>
      </c>
      <c r="X91" s="17">
        <f>IFERROR(VLOOKUP(CONCATENATE($B91,"_",X$2),'SaS output'!$A$3:$T$40001,MATCH(X$3,'SaS output'!$A$2:$T$2,0),FALSE),"")</f>
        <v>71</v>
      </c>
      <c r="Y91" s="35">
        <f>IFERROR(VLOOKUP(CONCATENATE($B91,"_",Y$2),'SaS output'!$A$3:$T$40001,MATCH(Y$3,'SaS output'!$A$2:$T$2,0),FALSE),"")</f>
        <v>0.11550000000000001</v>
      </c>
      <c r="Z91" s="35">
        <f>IFERROR(VLOOKUP(CONCATENATE($B91,"_",Z$2),'SaS output'!$A$3:$T$40001,MATCH(Z$3,'SaS output'!$A$2:$T$2,0),FALSE),"")</f>
        <v>0.15920000000000001</v>
      </c>
      <c r="AA91" s="36">
        <f>IFERROR(VLOOKUP(CONCATENATE($B91,"_",AA$2),'SaS output'!$A$3:$T$40001,MATCH(AA$3,'SaS output'!$A$2:$T$2,0),FALSE),"")</f>
        <v>0.22450000000000001</v>
      </c>
      <c r="AB91" s="37">
        <f>IFERROR(VLOOKUP(CONCATENATE($B91,"_",AB$2),'SaS output'!$A$3:$T$40001,MATCH(AB$3,'SaS output'!$A$2:$T$2,0),FALSE),"")</f>
        <v>0.17223357865828789</v>
      </c>
      <c r="AF91" s="44"/>
      <c r="AG91" s="44"/>
      <c r="AH91" s="44"/>
      <c r="AI91" s="44"/>
    </row>
    <row r="92" spans="2:35" ht="15.75" customHeight="1">
      <c r="B92" s="9" t="str">
        <f t="shared" si="1"/>
        <v>2020_12_DE_100</v>
      </c>
      <c r="C92" s="9" t="s">
        <v>39</v>
      </c>
      <c r="D92" s="9" t="s">
        <v>27</v>
      </c>
      <c r="G92" s="46"/>
      <c r="H92" s="16" t="s">
        <v>96</v>
      </c>
      <c r="I92" s="17">
        <f>IFERROR(VLOOKUP(CONCATENATE($B92,"_",I$2),'SaS output'!$A$3:$T$40001,MATCH(I$3,'SaS output'!$A$2:$T$2,0),FALSE),"")</f>
        <v>26</v>
      </c>
      <c r="J92" s="35">
        <f>IFERROR(VLOOKUP(CONCATENATE($B92,"_",J$2),'SaS output'!$A$3:$T$40001,MATCH(J$3,'SaS output'!$A$2:$T$2,0),FALSE),"")</f>
        <v>2.4549887756878707E-3</v>
      </c>
      <c r="K92" s="35">
        <f>IFERROR(VLOOKUP(CONCATENATE($B92,"_",K$2),'SaS output'!$A$3:$T$40001,MATCH(K$3,'SaS output'!$A$2:$T$2,0),FALSE),"")</f>
        <v>6.5113247950535809E-3</v>
      </c>
      <c r="L92" s="36">
        <f>IFERROR(VLOOKUP(CONCATENATE($B92,"_",L$2),'SaS output'!$A$3:$T$40001,MATCH(L$3,'SaS output'!$A$2:$T$2,0),FALSE),"")</f>
        <v>1.970470111892304E-2</v>
      </c>
      <c r="M92" s="37">
        <f>IFERROR(VLOOKUP(CONCATENATE($B92,"_",M$2),'SaS output'!$A$3:$T$40001,MATCH(M$3,'SaS output'!$A$2:$T$2,0),FALSE),"")</f>
        <v>6.4864265432597462E-3</v>
      </c>
      <c r="N92" s="17">
        <f>IFERROR(VLOOKUP(CONCATENATE($B92,"_",N$2),'SaS output'!$A$3:$T$40001,MATCH(N$3,'SaS output'!$A$2:$T$2,0),FALSE),"")</f>
        <v>23</v>
      </c>
      <c r="O92" s="35">
        <f>IFERROR(VLOOKUP(CONCATENATE($B92,"_",O$2),'SaS output'!$A$3:$T$40001,MATCH(O$3,'SaS output'!$A$2:$T$2,0),FALSE),"")</f>
        <v>0.27433628318584069</v>
      </c>
      <c r="P92" s="35">
        <f>IFERROR(VLOOKUP(CONCATENATE($B92,"_",P$2),'SaS output'!$A$3:$T$40001,MATCH(P$3,'SaS output'!$A$2:$T$2,0),FALSE),"")</f>
        <v>0.40395238715077836</v>
      </c>
      <c r="Q92" s="36">
        <f>IFERROR(VLOOKUP(CONCATENATE($B92,"_",Q$2),'SaS output'!$A$3:$T$40001,MATCH(Q$3,'SaS output'!$A$2:$T$2,0),FALSE),"")</f>
        <v>0.49258399144334875</v>
      </c>
      <c r="R92" s="37">
        <f>IFERROR(VLOOKUP(CONCATENATE($B92,"_",R$2),'SaS output'!$A$3:$T$40001,MATCH(R$3,'SaS output'!$A$2:$T$2,0),FALSE),"")</f>
        <v>0.322280127987774</v>
      </c>
      <c r="S92" s="17">
        <f>IFERROR(VLOOKUP(CONCATENATE($B92,"_",S$2),'SaS output'!$A$3:$T$40001,MATCH(S$3,'SaS output'!$A$2:$T$2,0),FALSE),"")</f>
        <v>34</v>
      </c>
      <c r="T92" s="35">
        <f>IFERROR(VLOOKUP(CONCATENATE($B92,"_",T$2),'SaS output'!$A$3:$T$40001,MATCH(T$3,'SaS output'!$A$2:$T$2,0),FALSE),"")</f>
        <v>6.0396549357906084E-3</v>
      </c>
      <c r="U92" s="35">
        <f>IFERROR(VLOOKUP(CONCATENATE($B92,"_",U$2),'SaS output'!$A$3:$T$40001,MATCH(U$3,'SaS output'!$A$2:$T$2,0),FALSE),"")</f>
        <v>9.2304918751216318E-3</v>
      </c>
      <c r="V92" s="36">
        <f>IFERROR(VLOOKUP(CONCATENATE($B92,"_",V$2),'SaS output'!$A$3:$T$40001,MATCH(V$3,'SaS output'!$A$2:$T$2,0),FALSE),"")</f>
        <v>3.3707518600883495E-2</v>
      </c>
      <c r="W92" s="37">
        <f>IFERROR(VLOOKUP(CONCATENATE($B92,"_",W$2),'SaS output'!$A$3:$T$40001,MATCH(W$3,'SaS output'!$A$2:$T$2,0),FALSE),"")</f>
        <v>6.3505505020777899E-3</v>
      </c>
      <c r="X92" s="17">
        <f>IFERROR(VLOOKUP(CONCATENATE($B92,"_",X$2),'SaS output'!$A$3:$T$40001,MATCH(X$3,'SaS output'!$A$2:$T$2,0),FALSE),"")</f>
        <v>37</v>
      </c>
      <c r="Y92" s="35">
        <f>IFERROR(VLOOKUP(CONCATENATE($B92,"_",Y$2),'SaS output'!$A$3:$T$40001,MATCH(Y$3,'SaS output'!$A$2:$T$2,0),FALSE),"")</f>
        <v>0.44654969999999999</v>
      </c>
      <c r="Z92" s="35">
        <f>IFERROR(VLOOKUP(CONCATENATE($B92,"_",Z$2),'SaS output'!$A$3:$T$40001,MATCH(Z$3,'SaS output'!$A$2:$T$2,0),FALSE),"")</f>
        <v>0.57150000000000001</v>
      </c>
      <c r="AA92" s="36">
        <f>IFERROR(VLOOKUP(CONCATENATE($B92,"_",AA$2),'SaS output'!$A$3:$T$40001,MATCH(AA$3,'SaS output'!$A$2:$T$2,0),FALSE),"")</f>
        <v>0.72634600000000005</v>
      </c>
      <c r="AB92" s="37">
        <f>IFERROR(VLOOKUP(CONCATENATE($B92,"_",AB$2),'SaS output'!$A$3:$T$40001,MATCH(AB$3,'SaS output'!$A$2:$T$2,0),FALSE),"")</f>
        <v>0.65800758176821028</v>
      </c>
      <c r="AF92" s="44"/>
      <c r="AG92" s="44"/>
      <c r="AH92" s="44"/>
      <c r="AI92" s="44"/>
    </row>
    <row r="93" spans="2:35" ht="15.75" customHeight="1" thickBot="1">
      <c r="B93" s="9" t="str">
        <f t="shared" si="1"/>
        <v>2020_12_DE_110</v>
      </c>
      <c r="C93" s="9" t="s">
        <v>39</v>
      </c>
      <c r="D93" s="9" t="s">
        <v>28</v>
      </c>
      <c r="G93" s="47"/>
      <c r="H93" s="19" t="s">
        <v>98</v>
      </c>
      <c r="I93" s="20">
        <f>IFERROR(VLOOKUP(CONCATENATE($B93,"_",I$2),'SaS output'!$A$3:$T$40001,MATCH(I$3,'SaS output'!$A$2:$T$2,0),FALSE),"")</f>
        <v>46</v>
      </c>
      <c r="J93" s="39">
        <f>IFERROR(VLOOKUP(CONCATENATE($B93,"_",J$2),'SaS output'!$A$3:$T$40001,MATCH(J$3,'SaS output'!$A$2:$T$2,0),FALSE),"")</f>
        <v>5.1837504535342891E-3</v>
      </c>
      <c r="K93" s="39">
        <f>IFERROR(VLOOKUP(CONCATENATE($B93,"_",K$2),'SaS output'!$A$3:$T$40001,MATCH(K$3,'SaS output'!$A$2:$T$2,0),FALSE),"")</f>
        <v>1.1466163101332201E-2</v>
      </c>
      <c r="L93" s="40">
        <f>IFERROR(VLOOKUP(CONCATENATE($B93,"_",L$2),'SaS output'!$A$3:$T$40001,MATCH(L$3,'SaS output'!$A$2:$T$2,0),FALSE),"")</f>
        <v>2.3365855694748687E-2</v>
      </c>
      <c r="M93" s="41">
        <f>IFERROR(VLOOKUP(CONCATENATE($B93,"_",M$2),'SaS output'!$A$3:$T$40001,MATCH(M$3,'SaS output'!$A$2:$T$2,0),FALSE),"")</f>
        <v>1.265666479941697E-2</v>
      </c>
      <c r="N93" s="20">
        <f>IFERROR(VLOOKUP(CONCATENATE($B93,"_",N$2),'SaS output'!$A$3:$T$40001,MATCH(N$3,'SaS output'!$A$2:$T$2,0),FALSE),"")</f>
        <v>38</v>
      </c>
      <c r="O93" s="39">
        <f>IFERROR(VLOOKUP(CONCATENATE($B93,"_",O$2),'SaS output'!$A$3:$T$40001,MATCH(O$3,'SaS output'!$A$2:$T$2,0),FALSE),"")</f>
        <v>0.23183407897100886</v>
      </c>
      <c r="P93" s="39">
        <f>IFERROR(VLOOKUP(CONCATENATE($B93,"_",P$2),'SaS output'!$A$3:$T$40001,MATCH(P$3,'SaS output'!$A$2:$T$2,0),FALSE),"")</f>
        <v>0.37213221956649267</v>
      </c>
      <c r="Q93" s="40">
        <f>IFERROR(VLOOKUP(CONCATENATE($B93,"_",Q$2),'SaS output'!$A$3:$T$40001,MATCH(Q$3,'SaS output'!$A$2:$T$2,0),FALSE),"")</f>
        <v>0.52531924405775499</v>
      </c>
      <c r="R93" s="41">
        <f>IFERROR(VLOOKUP(CONCATENATE($B93,"_",R$2),'SaS output'!$A$3:$T$40001,MATCH(R$3,'SaS output'!$A$2:$T$2,0),FALSE),"")</f>
        <v>0.37243767504551245</v>
      </c>
      <c r="S93" s="20">
        <f>IFERROR(VLOOKUP(CONCATENATE($B93,"_",S$2),'SaS output'!$A$3:$T$40001,MATCH(S$3,'SaS output'!$A$2:$T$2,0),FALSE),"")</f>
        <v>64</v>
      </c>
      <c r="T93" s="39">
        <f>IFERROR(VLOOKUP(CONCATENATE($B93,"_",T$2),'SaS output'!$A$3:$T$40001,MATCH(T$3,'SaS output'!$A$2:$T$2,0),FALSE),"")</f>
        <v>1.0844073915641454E-2</v>
      </c>
      <c r="U93" s="39">
        <f>IFERROR(VLOOKUP(CONCATENATE($B93,"_",U$2),'SaS output'!$A$3:$T$40001,MATCH(U$3,'SaS output'!$A$2:$T$2,0),FALSE),"")</f>
        <v>2.2191357063899363E-2</v>
      </c>
      <c r="V93" s="40">
        <f>IFERROR(VLOOKUP(CONCATENATE($B93,"_",V$2),'SaS output'!$A$3:$T$40001,MATCH(V$3,'SaS output'!$A$2:$T$2,0),FALSE),"")</f>
        <v>3.9772306272069416E-2</v>
      </c>
      <c r="W93" s="41">
        <f>IFERROR(VLOOKUP(CONCATENATE($B93,"_",W$2),'SaS output'!$A$3:$T$40001,MATCH(W$3,'SaS output'!$A$2:$T$2,0),FALSE),"")</f>
        <v>1.7402484562342842E-2</v>
      </c>
      <c r="X93" s="20">
        <f>IFERROR(VLOOKUP(CONCATENATE($B93,"_",X$2),'SaS output'!$A$3:$T$40001,MATCH(X$3,'SaS output'!$A$2:$T$2,0),FALSE),"")</f>
        <v>65</v>
      </c>
      <c r="Y93" s="39">
        <f>IFERROR(VLOOKUP(CONCATENATE($B93,"_",Y$2),'SaS output'!$A$3:$T$40001,MATCH(Y$3,'SaS output'!$A$2:$T$2,0),FALSE),"")</f>
        <v>0.31126999999999999</v>
      </c>
      <c r="Z93" s="39">
        <f>IFERROR(VLOOKUP(CONCATENATE($B93,"_",Z$2),'SaS output'!$A$3:$T$40001,MATCH(Z$3,'SaS output'!$A$2:$T$2,0),FALSE),"")</f>
        <v>0.38728400000000002</v>
      </c>
      <c r="AA93" s="40">
        <f>IFERROR(VLOOKUP(CONCATENATE($B93,"_",AA$2),'SaS output'!$A$3:$T$40001,MATCH(AA$3,'SaS output'!$A$2:$T$2,0),FALSE),"")</f>
        <v>0.4985</v>
      </c>
      <c r="AB93" s="41">
        <f>IFERROR(VLOOKUP(CONCATENATE($B93,"_",AB$2),'SaS output'!$A$3:$T$40001,MATCH(AB$3,'SaS output'!$A$2:$T$2,0),FALSE),"")</f>
        <v>0.46067241782336582</v>
      </c>
      <c r="AF93" s="44"/>
      <c r="AG93" s="44"/>
      <c r="AH93" s="44"/>
      <c r="AI93" s="44"/>
    </row>
    <row r="94" spans="2:35" ht="15.75" customHeight="1">
      <c r="B94" s="9" t="str">
        <f t="shared" si="1"/>
        <v>2020_12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>
        <f>IFERROR(VLOOKUP(CONCATENATE($B94,"_",S$2),'SaS output'!$A$3:$T$40001,MATCH(S$3,'SaS output'!$A$2:$T$2,0),FALSE),"")</f>
        <v>40</v>
      </c>
      <c r="T94" s="15">
        <f>IFERROR(VLOOKUP(CONCATENATE($B94,"_",T$2),'SaS output'!$A$3:$T$40001,MATCH(T$3,'SaS output'!$A$2:$T$2,0),FALSE),"")</f>
        <v>6.3499999999999997E-3</v>
      </c>
      <c r="U94" s="15">
        <f>IFERROR(VLOOKUP(CONCATENATE($B94,"_",U$2),'SaS output'!$A$3:$T$40001,MATCH(U$3,'SaS output'!$A$2:$T$2,0),FALSE),"")</f>
        <v>2.3679713420759033E-2</v>
      </c>
      <c r="V94" s="33">
        <f>IFERROR(VLOOKUP(CONCATENATE($B94,"_",V$2),'SaS output'!$A$3:$T$40001,MATCH(V$3,'SaS output'!$A$2:$T$2,0),FALSE),"")</f>
        <v>7.6499999999999999E-2</v>
      </c>
      <c r="W94" s="34">
        <f>IFERROR(VLOOKUP(CONCATENATE($B94,"_",W$2),'SaS output'!$A$3:$T$40001,MATCH(W$3,'SaS output'!$A$2:$T$2,0),FALSE),"")</f>
        <v>6.9224660176988431E-2</v>
      </c>
      <c r="X94" s="14">
        <f>IFERROR(VLOOKUP(CONCATENATE($B94,"_",X$2),'SaS output'!$A$3:$T$40001,MATCH(X$3,'SaS output'!$A$2:$T$2,0),FALSE),"")</f>
        <v>41</v>
      </c>
      <c r="Y94" s="15">
        <f>IFERROR(VLOOKUP(CONCATENATE($B94,"_",Y$2),'SaS output'!$A$3:$T$40001,MATCH(Y$3,'SaS output'!$A$2:$T$2,0),FALSE),"")</f>
        <v>0.30530000000000002</v>
      </c>
      <c r="Z94" s="15">
        <f>IFERROR(VLOOKUP(CONCATENATE($B94,"_",Z$2),'SaS output'!$A$3:$T$40001,MATCH(Z$3,'SaS output'!$A$2:$T$2,0),FALSE),"")</f>
        <v>0.43149999999999999</v>
      </c>
      <c r="AA94" s="33">
        <f>IFERROR(VLOOKUP(CONCATENATE($B94,"_",AA$2),'SaS output'!$A$3:$T$40001,MATCH(AA$3,'SaS output'!$A$2:$T$2,0),FALSE),"")</f>
        <v>0.45</v>
      </c>
      <c r="AB94" s="34">
        <f>IFERROR(VLOOKUP(CONCATENATE($B94,"_",AB$2),'SaS output'!$A$3:$T$40001,MATCH(AB$3,'SaS output'!$A$2:$T$2,0),FALSE),"")</f>
        <v>0.40570586033629386</v>
      </c>
      <c r="AF94" s="44"/>
      <c r="AG94" s="44"/>
      <c r="AH94" s="44"/>
      <c r="AI94" s="44"/>
    </row>
    <row r="95" spans="2:35" ht="15.75" customHeight="1">
      <c r="B95" s="9" t="str">
        <f t="shared" si="1"/>
        <v>2020_12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>
        <f>IFERROR(VLOOKUP(CONCATENATE($B95,"_",S$2),'SaS output'!$A$3:$T$40001,MATCH(S$3,'SaS output'!$A$2:$T$2,0),FALSE),"")</f>
        <v>10</v>
      </c>
      <c r="T95" s="35">
        <f>IFERROR(VLOOKUP(CONCATENATE($B95,"_",T$2),'SaS output'!$A$3:$T$40001,MATCH(T$3,'SaS output'!$A$2:$T$2,0),FALSE),"")</f>
        <v>8.9999999999999993E-3</v>
      </c>
      <c r="U95" s="35">
        <f>IFERROR(VLOOKUP(CONCATENATE($B95,"_",U$2),'SaS output'!$A$3:$T$40001,MATCH(U$3,'SaS output'!$A$2:$T$2,0),FALSE),"")</f>
        <v>3.0072923440018422E-2</v>
      </c>
      <c r="V95" s="36">
        <f>IFERROR(VLOOKUP(CONCATENATE($B95,"_",V$2),'SaS output'!$A$3:$T$40001,MATCH(V$3,'SaS output'!$A$2:$T$2,0),FALSE),"")</f>
        <v>4.5690750479087099E-2</v>
      </c>
      <c r="W95" s="37">
        <f>IFERROR(VLOOKUP(CONCATENATE($B95,"_",W$2),'SaS output'!$A$3:$T$40001,MATCH(W$3,'SaS output'!$A$2:$T$2,0),FALSE),"")</f>
        <v>5.1382594115636136E-2</v>
      </c>
      <c r="X95" s="17">
        <f>IFERROR(VLOOKUP(CONCATENATE($B95,"_",X$2),'SaS output'!$A$3:$T$40001,MATCH(X$3,'SaS output'!$A$2:$T$2,0),FALSE),"")</f>
        <v>11</v>
      </c>
      <c r="Y95" s="35">
        <f>IFERROR(VLOOKUP(CONCATENATE($B95,"_",Y$2),'SaS output'!$A$3:$T$40001,MATCH(Y$3,'SaS output'!$A$2:$T$2,0),FALSE),"")</f>
        <v>0.1145</v>
      </c>
      <c r="Z95" s="35">
        <f>IFERROR(VLOOKUP(CONCATENATE($B95,"_",Z$2),'SaS output'!$A$3:$T$40001,MATCH(Z$3,'SaS output'!$A$2:$T$2,0),FALSE),"")</f>
        <v>0.19989999999999999</v>
      </c>
      <c r="AA95" s="36">
        <f>IFERROR(VLOOKUP(CONCATENATE($B95,"_",AA$2),'SaS output'!$A$3:$T$40001,MATCH(AA$3,'SaS output'!$A$2:$T$2,0),FALSE),"")</f>
        <v>0.45</v>
      </c>
      <c r="AB95" s="37">
        <f>IFERROR(VLOOKUP(CONCATENATE($B95,"_",AB$2),'SaS output'!$A$3:$T$40001,MATCH(AB$3,'SaS output'!$A$2:$T$2,0),FALSE),"")</f>
        <v>0.23177574169861231</v>
      </c>
      <c r="AF95" s="44"/>
      <c r="AG95" s="44"/>
      <c r="AH95" s="44"/>
      <c r="AI95" s="44"/>
    </row>
    <row r="96" spans="2:35" ht="15.75" customHeight="1">
      <c r="B96" s="9" t="str">
        <f t="shared" si="1"/>
        <v>2020_12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>
        <f>IFERROR(VLOOKUP(CONCATENATE($B96,"_",S$2),'SaS output'!$A$3:$T$40001,MATCH(S$3,'SaS output'!$A$2:$T$2,0),FALSE),"")</f>
        <v>14</v>
      </c>
      <c r="T96" s="35">
        <f>IFERROR(VLOOKUP(CONCATENATE($B96,"_",T$2),'SaS output'!$A$3:$T$40001,MATCH(T$3,'SaS output'!$A$2:$T$2,0),FALSE),"")</f>
        <v>6.1000000000000004E-3</v>
      </c>
      <c r="U96" s="35">
        <f>IFERROR(VLOOKUP(CONCATENATE($B96,"_",U$2),'SaS output'!$A$3:$T$40001,MATCH(U$3,'SaS output'!$A$2:$T$2,0),FALSE),"")</f>
        <v>2.5694000000000002E-2</v>
      </c>
      <c r="V96" s="36">
        <f>IFERROR(VLOOKUP(CONCATENATE($B96,"_",V$2),'SaS output'!$A$3:$T$40001,MATCH(V$3,'SaS output'!$A$2:$T$2,0),FALSE),"")</f>
        <v>7.4992900000000001E-2</v>
      </c>
      <c r="W96" s="37">
        <f>IFERROR(VLOOKUP(CONCATENATE($B96,"_",W$2),'SaS output'!$A$3:$T$40001,MATCH(W$3,'SaS output'!$A$2:$T$2,0),FALSE),"")</f>
        <v>0.12207064954254966</v>
      </c>
      <c r="X96" s="17">
        <f>IFERROR(VLOOKUP(CONCATENATE($B96,"_",X$2),'SaS output'!$A$3:$T$40001,MATCH(X$3,'SaS output'!$A$2:$T$2,0),FALSE),"")</f>
        <v>15</v>
      </c>
      <c r="Y96" s="35">
        <f>IFERROR(VLOOKUP(CONCATENATE($B96,"_",Y$2),'SaS output'!$A$3:$T$40001,MATCH(Y$3,'SaS output'!$A$2:$T$2,0),FALSE),"")</f>
        <v>0.31190000000000001</v>
      </c>
      <c r="Z96" s="35">
        <f>IFERROR(VLOOKUP(CONCATENATE($B96,"_",Z$2),'SaS output'!$A$3:$T$40001,MATCH(Z$3,'SaS output'!$A$2:$T$2,0),FALSE),"")</f>
        <v>0.44719999999999999</v>
      </c>
      <c r="AA96" s="36">
        <f>IFERROR(VLOOKUP(CONCATENATE($B96,"_",AA$2),'SaS output'!$A$3:$T$40001,MATCH(AA$3,'SaS output'!$A$2:$T$2,0),FALSE),"")</f>
        <v>0.48830000000000001</v>
      </c>
      <c r="AB96" s="37">
        <f>IFERROR(VLOOKUP(CONCATENATE($B96,"_",AB$2),'SaS output'!$A$3:$T$40001,MATCH(AB$3,'SaS output'!$A$2:$T$2,0),FALSE),"")</f>
        <v>0.39371211031732212</v>
      </c>
      <c r="AF96" s="44"/>
      <c r="AG96" s="44"/>
      <c r="AH96" s="44"/>
      <c r="AI96" s="44"/>
    </row>
    <row r="97" spans="2:35" ht="15.75" customHeight="1">
      <c r="B97" s="9" t="str">
        <f t="shared" si="1"/>
        <v>2020_12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>
        <f>IFERROR(VLOOKUP(CONCATENATE($B97,"_",I$2),'SaS output'!$A$3:$T$40001,MATCH(I$3,'SaS output'!$A$2:$T$2,0),FALSE),"")</f>
        <v>29</v>
      </c>
      <c r="J97" s="15">
        <f>IFERROR(VLOOKUP(CONCATENATE($B97,"_",J$2),'SaS output'!$A$3:$T$40001,MATCH(J$3,'SaS output'!$A$2:$T$2,0),FALSE),"")</f>
        <v>2.1925074720881727E-4</v>
      </c>
      <c r="K97" s="15">
        <f>IFERROR(VLOOKUP(CONCATENATE($B97,"_",K$2),'SaS output'!$A$3:$T$40001,MATCH(K$3,'SaS output'!$A$2:$T$2,0),FALSE),"")</f>
        <v>1.2749834802171145E-2</v>
      </c>
      <c r="L97" s="38">
        <f>IFERROR(VLOOKUP(CONCATENATE($B97,"_",L$2),'SaS output'!$A$3:$T$40001,MATCH(L$3,'SaS output'!$A$2:$T$2,0),FALSE),"")</f>
        <v>3.7255113100751608E-2</v>
      </c>
      <c r="M97" s="34">
        <f>IFERROR(VLOOKUP(CONCATENATE($B97,"_",M$2),'SaS output'!$A$3:$T$40001,MATCH(M$3,'SaS output'!$A$2:$T$2,0),FALSE),"")</f>
        <v>3.7068789698751832E-2</v>
      </c>
      <c r="N97" s="14">
        <f>IFERROR(VLOOKUP(CONCATENATE($B97,"_",N$2),'SaS output'!$A$3:$T$40001,MATCH(N$3,'SaS output'!$A$2:$T$2,0),FALSE),"")</f>
        <v>22</v>
      </c>
      <c r="O97" s="15">
        <f>IFERROR(VLOOKUP(CONCATENATE($B97,"_",O$2),'SaS output'!$A$3:$T$40001,MATCH(O$3,'SaS output'!$A$2:$T$2,0),FALSE),"")</f>
        <v>0.17910447761220327</v>
      </c>
      <c r="P97" s="15">
        <f>IFERROR(VLOOKUP(CONCATENATE($B97,"_",P$2),'SaS output'!$A$3:$T$40001,MATCH(P$3,'SaS output'!$A$2:$T$2,0),FALSE),"")</f>
        <v>0.25890093353906513</v>
      </c>
      <c r="Q97" s="38">
        <f>IFERROR(VLOOKUP(CONCATENATE($B97,"_",Q$2),'SaS output'!$A$3:$T$40001,MATCH(Q$3,'SaS output'!$A$2:$T$2,0),FALSE),"")</f>
        <v>0.53832408670513954</v>
      </c>
      <c r="R97" s="34">
        <f>IFERROR(VLOOKUP(CONCATENATE($B97,"_",R$2),'SaS output'!$A$3:$T$40001,MATCH(R$3,'SaS output'!$A$2:$T$2,0),FALSE),"")</f>
        <v>0.34941231556417868</v>
      </c>
      <c r="S97" s="14">
        <f>IFERROR(VLOOKUP(CONCATENATE($B97,"_",S$2),'SaS output'!$A$3:$T$40001,MATCH(S$3,'SaS output'!$A$2:$T$2,0),FALSE),"")</f>
        <v>59</v>
      </c>
      <c r="T97" s="15">
        <f>IFERROR(VLOOKUP(CONCATENATE($B97,"_",T$2),'SaS output'!$A$3:$T$40001,MATCH(T$3,'SaS output'!$A$2:$T$2,0),FALSE),"")</f>
        <v>6.0517602746854556E-3</v>
      </c>
      <c r="U97" s="15">
        <f>IFERROR(VLOOKUP(CONCATENATE($B97,"_",U$2),'SaS output'!$A$3:$T$40001,MATCH(U$3,'SaS output'!$A$2:$T$2,0),FALSE),"")</f>
        <v>1.3694084875934116E-2</v>
      </c>
      <c r="V97" s="38">
        <f>IFERROR(VLOOKUP(CONCATENATE($B97,"_",V$2),'SaS output'!$A$3:$T$40001,MATCH(V$3,'SaS output'!$A$2:$T$2,0),FALSE),"")</f>
        <v>3.1059817853526829E-2</v>
      </c>
      <c r="W97" s="34">
        <f>IFERROR(VLOOKUP(CONCATENATE($B97,"_",W$2),'SaS output'!$A$3:$T$40001,MATCH(W$3,'SaS output'!$A$2:$T$2,0),FALSE),"")</f>
        <v>9.5712353566410072E-2</v>
      </c>
      <c r="X97" s="14">
        <f>IFERROR(VLOOKUP(CONCATENATE($B97,"_",X$2),'SaS output'!$A$3:$T$40001,MATCH(X$3,'SaS output'!$A$2:$T$2,0),FALSE),"")</f>
        <v>65</v>
      </c>
      <c r="Y97" s="15">
        <f>IFERROR(VLOOKUP(CONCATENATE($B97,"_",Y$2),'SaS output'!$A$3:$T$40001,MATCH(Y$3,'SaS output'!$A$2:$T$2,0),FALSE),"")</f>
        <v>0.17949999999999999</v>
      </c>
      <c r="Z97" s="15">
        <f>IFERROR(VLOOKUP(CONCATENATE($B97,"_",Z$2),'SaS output'!$A$3:$T$40001,MATCH(Z$3,'SaS output'!$A$2:$T$2,0),FALSE),"")</f>
        <v>0.28960000000000002</v>
      </c>
      <c r="AA97" s="38">
        <f>IFERROR(VLOOKUP(CONCATENATE($B97,"_",AA$2),'SaS output'!$A$3:$T$40001,MATCH(AA$3,'SaS output'!$A$2:$T$2,0),FALSE),"")</f>
        <v>0.43890000000000001</v>
      </c>
      <c r="AB97" s="34">
        <f>IFERROR(VLOOKUP(CONCATENATE($B97,"_",AB$2),'SaS output'!$A$3:$T$40001,MATCH(AB$3,'SaS output'!$A$2:$T$2,0),FALSE),"")</f>
        <v>0.31416767098063009</v>
      </c>
      <c r="AF97" s="44"/>
      <c r="AG97" s="44"/>
      <c r="AH97" s="44"/>
      <c r="AI97" s="44"/>
    </row>
    <row r="98" spans="2:35" ht="15.75" customHeight="1">
      <c r="B98" s="9" t="str">
        <f t="shared" si="1"/>
        <v>2020_12_GR_070</v>
      </c>
      <c r="C98" s="9" t="s">
        <v>53</v>
      </c>
      <c r="D98" s="9" t="s">
        <v>26</v>
      </c>
      <c r="G98" s="46"/>
      <c r="H98" s="16" t="s">
        <v>97</v>
      </c>
      <c r="I98" s="17">
        <f>IFERROR(VLOOKUP(CONCATENATE($B98,"_",I$2),'SaS output'!$A$3:$T$40001,MATCH(I$3,'SaS output'!$A$2:$T$2,0),FALSE),"")</f>
        <v>9</v>
      </c>
      <c r="J98" s="35">
        <f>IFERROR(VLOOKUP(CONCATENATE($B98,"_",J$2),'SaS output'!$A$3:$T$40001,MATCH(J$3,'SaS output'!$A$2:$T$2,0),FALSE),"")</f>
        <v>0</v>
      </c>
      <c r="K98" s="35">
        <f>IFERROR(VLOOKUP(CONCATENATE($B98,"_",K$2),'SaS output'!$A$3:$T$40001,MATCH(K$3,'SaS output'!$A$2:$T$2,0),FALSE),"")</f>
        <v>1.148129296206683E-2</v>
      </c>
      <c r="L98" s="36">
        <f>IFERROR(VLOOKUP(CONCATENATE($B98,"_",L$2),'SaS output'!$A$3:$T$40001,MATCH(L$3,'SaS output'!$A$2:$T$2,0),FALSE),"")</f>
        <v>5.04799149866106E-2</v>
      </c>
      <c r="M98" s="37">
        <f>IFERROR(VLOOKUP(CONCATENATE($B98,"_",M$2),'SaS output'!$A$3:$T$40001,MATCH(M$3,'SaS output'!$A$2:$T$2,0),FALSE),"")</f>
        <v>4.0511201958457053E-2</v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>
        <f>IFERROR(VLOOKUP(CONCATENATE($B98,"_",S$2),'SaS output'!$A$3:$T$40001,MATCH(S$3,'SaS output'!$A$2:$T$2,0),FALSE),"")</f>
        <v>44</v>
      </c>
      <c r="T98" s="35">
        <f>IFERROR(VLOOKUP(CONCATENATE($B98,"_",T$2),'SaS output'!$A$3:$T$40001,MATCH(T$3,'SaS output'!$A$2:$T$2,0),FALSE),"")</f>
        <v>1.403E-3</v>
      </c>
      <c r="U98" s="35">
        <f>IFERROR(VLOOKUP(CONCATENATE($B98,"_",U$2),'SaS output'!$A$3:$T$40001,MATCH(U$3,'SaS output'!$A$2:$T$2,0),FALSE),"")</f>
        <v>5.0202126792694857E-3</v>
      </c>
      <c r="V98" s="36">
        <f>IFERROR(VLOOKUP(CONCATENATE($B98,"_",V$2),'SaS output'!$A$3:$T$40001,MATCH(V$3,'SaS output'!$A$2:$T$2,0),FALSE),"")</f>
        <v>1.5599999999999999E-2</v>
      </c>
      <c r="W98" s="37">
        <f>IFERROR(VLOOKUP(CONCATENATE($B98,"_",W$2),'SaS output'!$A$3:$T$40001,MATCH(W$3,'SaS output'!$A$2:$T$2,0),FALSE),"")</f>
        <v>0.10056619415745262</v>
      </c>
      <c r="X98" s="17">
        <f>IFERROR(VLOOKUP(CONCATENATE($B98,"_",X$2),'SaS output'!$A$3:$T$40001,MATCH(X$3,'SaS output'!$A$2:$T$2,0),FALSE),"")</f>
        <v>45</v>
      </c>
      <c r="Y98" s="35">
        <f>IFERROR(VLOOKUP(CONCATENATE($B98,"_",Y$2),'SaS output'!$A$3:$T$40001,MATCH(Y$3,'SaS output'!$A$2:$T$2,0),FALSE),"")</f>
        <v>9.2100000000000001E-2</v>
      </c>
      <c r="Z98" s="35">
        <f>IFERROR(VLOOKUP(CONCATENATE($B98,"_",Z$2),'SaS output'!$A$3:$T$40001,MATCH(Z$3,'SaS output'!$A$2:$T$2,0),FALSE),"")</f>
        <v>0.1421</v>
      </c>
      <c r="AA98" s="36">
        <f>IFERROR(VLOOKUP(CONCATENATE($B98,"_",AA$2),'SaS output'!$A$3:$T$40001,MATCH(AA$3,'SaS output'!$A$2:$T$2,0),FALSE),"")</f>
        <v>0.18310000000000001</v>
      </c>
      <c r="AB98" s="37">
        <f>IFERROR(VLOOKUP(CONCATENATE($B98,"_",AB$2),'SaS output'!$A$3:$T$40001,MATCH(AB$3,'SaS output'!$A$2:$T$2,0),FALSE),"")</f>
        <v>0.19875117887449614</v>
      </c>
      <c r="AF98" s="44"/>
      <c r="AG98" s="44"/>
      <c r="AH98" s="44"/>
      <c r="AI98" s="44"/>
    </row>
    <row r="99" spans="2:35" ht="15.75" customHeight="1">
      <c r="B99" s="9" t="str">
        <f t="shared" si="1"/>
        <v>2020_12_GR_100</v>
      </c>
      <c r="C99" s="9" t="s">
        <v>53</v>
      </c>
      <c r="D99" s="9" t="s">
        <v>27</v>
      </c>
      <c r="G99" s="46"/>
      <c r="H99" s="16" t="s">
        <v>96</v>
      </c>
      <c r="I99" s="17">
        <f>IFERROR(VLOOKUP(CONCATENATE($B99,"_",I$2),'SaS output'!$A$3:$T$40001,MATCH(I$3,'SaS output'!$A$2:$T$2,0),FALSE),"")</f>
        <v>14</v>
      </c>
      <c r="J99" s="35">
        <f>IFERROR(VLOOKUP(CONCATENATE($B99,"_",J$2),'SaS output'!$A$3:$T$40001,MATCH(J$3,'SaS output'!$A$2:$T$2,0),FALSE),"")</f>
        <v>7.8137955279618462E-3</v>
      </c>
      <c r="K99" s="35">
        <f>IFERROR(VLOOKUP(CONCATENATE($B99,"_",K$2),'SaS output'!$A$3:$T$40001,MATCH(K$3,'SaS output'!$A$2:$T$2,0),FALSE),"")</f>
        <v>2.4265448355832123E-2</v>
      </c>
      <c r="L99" s="36">
        <f>IFERROR(VLOOKUP(CONCATENATE($B99,"_",L$2),'SaS output'!$A$3:$T$40001,MATCH(L$3,'SaS output'!$A$2:$T$2,0),FALSE),"")</f>
        <v>0.13937572915488278</v>
      </c>
      <c r="M99" s="37">
        <f>IFERROR(VLOOKUP(CONCATENATE($B99,"_",M$2),'SaS output'!$A$3:$T$40001,MATCH(M$3,'SaS output'!$A$2:$T$2,0),FALSE),"")</f>
        <v>2.0737800619886042E-2</v>
      </c>
      <c r="N99" s="17">
        <f>IFERROR(VLOOKUP(CONCATENATE($B99,"_",N$2),'SaS output'!$A$3:$T$40001,MATCH(N$3,'SaS output'!$A$2:$T$2,0),FALSE),"")</f>
        <v>11</v>
      </c>
      <c r="O99" s="35">
        <f>IFERROR(VLOOKUP(CONCATENATE($B99,"_",O$2),'SaS output'!$A$3:$T$40001,MATCH(O$3,'SaS output'!$A$2:$T$2,0),FALSE),"")</f>
        <v>0.22780569514237856</v>
      </c>
      <c r="P99" s="35">
        <f>IFERROR(VLOOKUP(CONCATENATE($B99,"_",P$2),'SaS output'!$A$3:$T$40001,MATCH(P$3,'SaS output'!$A$2:$T$2,0),FALSE),"")</f>
        <v>0.50866183538776089</v>
      </c>
      <c r="Q99" s="36">
        <f>IFERROR(VLOOKUP(CONCATENATE($B99,"_",Q$2),'SaS output'!$A$3:$T$40001,MATCH(Q$3,'SaS output'!$A$2:$T$2,0),FALSE),"")</f>
        <v>0.75775000000000003</v>
      </c>
      <c r="R99" s="37">
        <f>IFERROR(VLOOKUP(CONCATENATE($B99,"_",R$2),'SaS output'!$A$3:$T$40001,MATCH(R$3,'SaS output'!$A$2:$T$2,0),FALSE),"")</f>
        <v>0.69730768721601333</v>
      </c>
      <c r="S99" s="17">
        <f>IFERROR(VLOOKUP(CONCATENATE($B99,"_",S$2),'SaS output'!$A$3:$T$40001,MATCH(S$3,'SaS output'!$A$2:$T$2,0),FALSE),"")</f>
        <v>28</v>
      </c>
      <c r="T99" s="35">
        <f>IFERROR(VLOOKUP(CONCATENATE($B99,"_",T$2),'SaS output'!$A$3:$T$40001,MATCH(T$3,'SaS output'!$A$2:$T$2,0),FALSE),"")</f>
        <v>3.0999999999999999E-3</v>
      </c>
      <c r="U99" s="35">
        <f>IFERROR(VLOOKUP(CONCATENATE($B99,"_",U$2),'SaS output'!$A$3:$T$40001,MATCH(U$3,'SaS output'!$A$2:$T$2,0),FALSE),"")</f>
        <v>1.513482454173681E-2</v>
      </c>
      <c r="V99" s="36">
        <f>IFERROR(VLOOKUP(CONCATENATE($B99,"_",V$2),'SaS output'!$A$3:$T$40001,MATCH(V$3,'SaS output'!$A$2:$T$2,0),FALSE),"")</f>
        <v>4.3749212595898382E-2</v>
      </c>
      <c r="W99" s="37">
        <f>IFERROR(VLOOKUP(CONCATENATE($B99,"_",W$2),'SaS output'!$A$3:$T$40001,MATCH(W$3,'SaS output'!$A$2:$T$2,0),FALSE),"")</f>
        <v>3.3397337461726809E-2</v>
      </c>
      <c r="X99" s="17">
        <f>IFERROR(VLOOKUP(CONCATENATE($B99,"_",X$2),'SaS output'!$A$3:$T$40001,MATCH(X$3,'SaS output'!$A$2:$T$2,0),FALSE),"")</f>
        <v>30</v>
      </c>
      <c r="Y99" s="35">
        <f>IFERROR(VLOOKUP(CONCATENATE($B99,"_",Y$2),'SaS output'!$A$3:$T$40001,MATCH(Y$3,'SaS output'!$A$2:$T$2,0),FALSE),"")</f>
        <v>0.43280000000000002</v>
      </c>
      <c r="Z99" s="35">
        <f>IFERROR(VLOOKUP(CONCATENATE($B99,"_",Z$2),'SaS output'!$A$3:$T$40001,MATCH(Z$3,'SaS output'!$A$2:$T$2,0),FALSE),"")</f>
        <v>0.58785552799999996</v>
      </c>
      <c r="AA99" s="36">
        <f>IFERROR(VLOOKUP(CONCATENATE($B99,"_",AA$2),'SaS output'!$A$3:$T$40001,MATCH(AA$3,'SaS output'!$A$2:$T$2,0),FALSE),"")</f>
        <v>0.72660000000000002</v>
      </c>
      <c r="AB99" s="37">
        <f>IFERROR(VLOOKUP(CONCATENATE($B99,"_",AB$2),'SaS output'!$A$3:$T$40001,MATCH(AB$3,'SaS output'!$A$2:$T$2,0),FALSE),"")</f>
        <v>0.7262405688331719</v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20_12_GR_110</v>
      </c>
      <c r="C100" s="9" t="s">
        <v>53</v>
      </c>
      <c r="D100" s="9" t="s">
        <v>28</v>
      </c>
      <c r="G100" s="47"/>
      <c r="H100" s="19" t="s">
        <v>98</v>
      </c>
      <c r="I100" s="20">
        <f>IFERROR(VLOOKUP(CONCATENATE($B100,"_",I$2),'SaS output'!$A$3:$T$40001,MATCH(I$3,'SaS output'!$A$2:$T$2,0),FALSE),"")</f>
        <v>19</v>
      </c>
      <c r="J100" s="39">
        <f>IFERROR(VLOOKUP(CONCATENATE($B100,"_",J$2),'SaS output'!$A$3:$T$40001,MATCH(J$3,'SaS output'!$A$2:$T$2,0),FALSE),"")</f>
        <v>2.9403432088330163E-4</v>
      </c>
      <c r="K100" s="39">
        <f>IFERROR(VLOOKUP(CONCATENATE($B100,"_",K$2),'SaS output'!$A$3:$T$40001,MATCH(K$3,'SaS output'!$A$2:$T$2,0),FALSE),"")</f>
        <v>1.5299120232778535E-2</v>
      </c>
      <c r="L100" s="40">
        <f>IFERROR(VLOOKUP(CONCATENATE($B100,"_",L$2),'SaS output'!$A$3:$T$40001,MATCH(L$3,'SaS output'!$A$2:$T$2,0),FALSE),"")</f>
        <v>3.5833655947820647E-2</v>
      </c>
      <c r="M100" s="41">
        <f>IFERROR(VLOOKUP(CONCATENATE($B100,"_",M$2),'SaS output'!$A$3:$T$40001,MATCH(M$3,'SaS output'!$A$2:$T$2,0),FALSE),"")</f>
        <v>4.0273205484551981E-2</v>
      </c>
      <c r="N100" s="20">
        <f>IFERROR(VLOOKUP(CONCATENATE($B100,"_",N$2),'SaS output'!$A$3:$T$40001,MATCH(N$3,'SaS output'!$A$2:$T$2,0),FALSE),"")</f>
        <v>16</v>
      </c>
      <c r="O100" s="39">
        <f>IFERROR(VLOOKUP(CONCATENATE($B100,"_",O$2),'SaS output'!$A$3:$T$40001,MATCH(O$3,'SaS output'!$A$2:$T$2,0),FALSE),"")</f>
        <v>0.20218477400623522</v>
      </c>
      <c r="P100" s="39">
        <f>IFERROR(VLOOKUP(CONCATENATE($B100,"_",P$2),'SaS output'!$A$3:$T$40001,MATCH(P$3,'SaS output'!$A$2:$T$2,0),FALSE),"")</f>
        <v>0.42241087544799955</v>
      </c>
      <c r="Q100" s="40">
        <f>IFERROR(VLOOKUP(CONCATENATE($B100,"_",Q$2),'SaS output'!$A$3:$T$40001,MATCH(Q$3,'SaS output'!$A$2:$T$2,0),FALSE),"")</f>
        <v>0.60385931344123411</v>
      </c>
      <c r="R100" s="41">
        <f>IFERROR(VLOOKUP(CONCATENATE($B100,"_",R$2),'SaS output'!$A$3:$T$40001,MATCH(R$3,'SaS output'!$A$2:$T$2,0),FALSE),"")</f>
        <v>0.3168544951840499</v>
      </c>
      <c r="S100" s="20">
        <f>IFERROR(VLOOKUP(CONCATENATE($B100,"_",S$2),'SaS output'!$A$3:$T$40001,MATCH(S$3,'SaS output'!$A$2:$T$2,0),FALSE),"")</f>
        <v>55</v>
      </c>
      <c r="T100" s="39">
        <f>IFERROR(VLOOKUP(CONCATENATE($B100,"_",T$2),'SaS output'!$A$3:$T$40001,MATCH(T$3,'SaS output'!$A$2:$T$2,0),FALSE),"")</f>
        <v>6.3995749811471651E-3</v>
      </c>
      <c r="U100" s="39">
        <f>IFERROR(VLOOKUP(CONCATENATE($B100,"_",U$2),'SaS output'!$A$3:$T$40001,MATCH(U$3,'SaS output'!$A$2:$T$2,0),FALSE),"")</f>
        <v>2.2210445194909952E-2</v>
      </c>
      <c r="V100" s="40">
        <f>IFERROR(VLOOKUP(CONCATENATE($B100,"_",V$2),'SaS output'!$A$3:$T$40001,MATCH(V$3,'SaS output'!$A$2:$T$2,0),FALSE),"")</f>
        <v>5.2563797468354462E-2</v>
      </c>
      <c r="W100" s="41">
        <f>IFERROR(VLOOKUP(CONCATENATE($B100,"_",W$2),'SaS output'!$A$3:$T$40001,MATCH(W$3,'SaS output'!$A$2:$T$2,0),FALSE),"")</f>
        <v>0.10339599369579429</v>
      </c>
      <c r="X100" s="20">
        <f>IFERROR(VLOOKUP(CONCATENATE($B100,"_",X$2),'SaS output'!$A$3:$T$40001,MATCH(X$3,'SaS output'!$A$2:$T$2,0),FALSE),"")</f>
        <v>57</v>
      </c>
      <c r="Y100" s="39">
        <f>IFERROR(VLOOKUP(CONCATENATE($B100,"_",Y$2),'SaS output'!$A$3:$T$40001,MATCH(Y$3,'SaS output'!$A$2:$T$2,0),FALSE),"")</f>
        <v>0.28782999999999997</v>
      </c>
      <c r="Z100" s="39">
        <f>IFERROR(VLOOKUP(CONCATENATE($B100,"_",Z$2),'SaS output'!$A$3:$T$40001,MATCH(Z$3,'SaS output'!$A$2:$T$2,0),FALSE),"")</f>
        <v>0.46760000000000002</v>
      </c>
      <c r="AA100" s="40">
        <f>IFERROR(VLOOKUP(CONCATENATE($B100,"_",AA$2),'SaS output'!$A$3:$T$40001,MATCH(AA$3,'SaS output'!$A$2:$T$2,0),FALSE),"")</f>
        <v>0.54749999999999999</v>
      </c>
      <c r="AB100" s="41">
        <f>IFERROR(VLOOKUP(CONCATENATE($B100,"_",AB$2),'SaS output'!$A$3:$T$40001,MATCH(AB$3,'SaS output'!$A$2:$T$2,0),FALSE),"")</f>
        <v>0.42672344549406876</v>
      </c>
      <c r="AF100" s="44"/>
      <c r="AG100" s="44"/>
      <c r="AH100" s="44"/>
      <c r="AI100" s="44"/>
    </row>
    <row r="101" spans="2:35" ht="15.75" customHeight="1">
      <c r="B101" s="9" t="str">
        <f t="shared" si="1"/>
        <v>2020_12_HU_030</v>
      </c>
      <c r="C101" s="9" t="s">
        <v>57</v>
      </c>
      <c r="D101" s="9" t="s">
        <v>20</v>
      </c>
      <c r="G101" s="45"/>
      <c r="H101" s="13" t="s">
        <v>19</v>
      </c>
      <c r="I101" s="14">
        <f>IFERROR(VLOOKUP(CONCATENATE($B101,"_",I$2),'SaS output'!$A$3:$T$40001,MATCH(I$3,'SaS output'!$A$2:$T$2,0),FALSE),"")</f>
        <v>8</v>
      </c>
      <c r="J101" s="15">
        <f>IFERROR(VLOOKUP(CONCATENATE($B101,"_",J$2),'SaS output'!$A$3:$T$40001,MATCH(J$3,'SaS output'!$A$2:$T$2,0),FALSE),"")</f>
        <v>2.7538306204136242E-3</v>
      </c>
      <c r="K101" s="15">
        <f>IFERROR(VLOOKUP(CONCATENATE($B101,"_",K$2),'SaS output'!$A$3:$T$40001,MATCH(K$3,'SaS output'!$A$2:$T$2,0),FALSE),"")</f>
        <v>1.0930415292073678E-2</v>
      </c>
      <c r="L101" s="33">
        <f>IFERROR(VLOOKUP(CONCATENATE($B101,"_",L$2),'SaS output'!$A$3:$T$40001,MATCH(L$3,'SaS output'!$A$2:$T$2,0),FALSE),"")</f>
        <v>2.6307848094832775E-2</v>
      </c>
      <c r="M101" s="34">
        <f>IFERROR(VLOOKUP(CONCATENATE($B101,"_",M$2),'SaS output'!$A$3:$T$40001,MATCH(M$3,'SaS output'!$A$2:$T$2,0),FALSE),"")</f>
        <v>2.0007925873764688E-2</v>
      </c>
      <c r="N101" s="14">
        <f>IFERROR(VLOOKUP(CONCATENATE($B101,"_",N$2),'SaS output'!$A$3:$T$40001,MATCH(N$3,'SaS output'!$A$2:$T$2,0),FALSE),"")</f>
        <v>4</v>
      </c>
      <c r="O101" s="15">
        <f>IFERROR(VLOOKUP(CONCATENATE($B101,"_",O$2),'SaS output'!$A$3:$T$40001,MATCH(O$3,'SaS output'!$A$2:$T$2,0),FALSE),"")</f>
        <v>0.33524802319410579</v>
      </c>
      <c r="P101" s="15">
        <f>IFERROR(VLOOKUP(CONCATENATE($B101,"_",P$2),'SaS output'!$A$3:$T$40001,MATCH(P$3,'SaS output'!$A$2:$T$2,0),FALSE),"")</f>
        <v>0.67069533675720094</v>
      </c>
      <c r="Q101" s="33">
        <f>IFERROR(VLOOKUP(CONCATENATE($B101,"_",Q$2),'SaS output'!$A$3:$T$40001,MATCH(Q$3,'SaS output'!$A$2:$T$2,0),FALSE),"")</f>
        <v>0.71455416768067059</v>
      </c>
      <c r="R101" s="34">
        <f>IFERROR(VLOOKUP(CONCATENATE($B101,"_",R$2),'SaS output'!$A$3:$T$40001,MATCH(R$3,'SaS output'!$A$2:$T$2,0),FALSE),"")</f>
        <v>0.67763341450175008</v>
      </c>
      <c r="S101" s="14">
        <f>IFERROR(VLOOKUP(CONCATENATE($B101,"_",S$2),'SaS output'!$A$3:$T$40001,MATCH(S$3,'SaS output'!$A$2:$T$2,0),FALSE),"")</f>
        <v>46</v>
      </c>
      <c r="T101" s="15">
        <f>IFERROR(VLOOKUP(CONCATENATE($B101,"_",T$2),'SaS output'!$A$3:$T$40001,MATCH(T$3,'SaS output'!$A$2:$T$2,0),FALSE),"")</f>
        <v>4.8413999999999992E-3</v>
      </c>
      <c r="U101" s="15">
        <f>IFERROR(VLOOKUP(CONCATENATE($B101,"_",U$2),'SaS output'!$A$3:$T$40001,MATCH(U$3,'SaS output'!$A$2:$T$2,0),FALSE),"")</f>
        <v>9.8425000000000006E-3</v>
      </c>
      <c r="V101" s="33">
        <f>IFERROR(VLOOKUP(CONCATENATE($B101,"_",V$2),'SaS output'!$A$3:$T$40001,MATCH(V$3,'SaS output'!$A$2:$T$2,0),FALSE),"")</f>
        <v>1.8888458427573415E-2</v>
      </c>
      <c r="W101" s="34">
        <f>IFERROR(VLOOKUP(CONCATENATE($B101,"_",W$2),'SaS output'!$A$3:$T$40001,MATCH(W$3,'SaS output'!$A$2:$T$2,0),FALSE),"")</f>
        <v>1.7769147721620585E-2</v>
      </c>
      <c r="X101" s="14">
        <f>IFERROR(VLOOKUP(CONCATENATE($B101,"_",X$2),'SaS output'!$A$3:$T$40001,MATCH(X$3,'SaS output'!$A$2:$T$2,0),FALSE),"")</f>
        <v>45</v>
      </c>
      <c r="Y101" s="15">
        <f>IFERROR(VLOOKUP(CONCATENATE($B101,"_",Y$2),'SaS output'!$A$3:$T$40001,MATCH(Y$3,'SaS output'!$A$2:$T$2,0),FALSE),"")</f>
        <v>0.29479100000000003</v>
      </c>
      <c r="Z101" s="15">
        <f>IFERROR(VLOOKUP(CONCATENATE($B101,"_",Z$2),'SaS output'!$A$3:$T$40001,MATCH(Z$3,'SaS output'!$A$2:$T$2,0),FALSE),"")</f>
        <v>0.38200000000000001</v>
      </c>
      <c r="AA101" s="33">
        <f>IFERROR(VLOOKUP(CONCATENATE($B101,"_",AA$2),'SaS output'!$A$3:$T$40001,MATCH(AA$3,'SaS output'!$A$2:$T$2,0),FALSE),"")</f>
        <v>0.45</v>
      </c>
      <c r="AB101" s="34">
        <f>IFERROR(VLOOKUP(CONCATENATE($B101,"_",AB$2),'SaS output'!$A$3:$T$40001,MATCH(AB$3,'SaS output'!$A$2:$T$2,0),FALSE),"")</f>
        <v>0.42511746630736291</v>
      </c>
      <c r="AF101" s="44"/>
      <c r="AG101" s="44"/>
      <c r="AH101" s="44"/>
      <c r="AI101" s="44"/>
    </row>
    <row r="102" spans="2:35" ht="15.75" customHeight="1">
      <c r="B102" s="9" t="str">
        <f t="shared" si="1"/>
        <v>2020_12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>
        <f>IFERROR(VLOOKUP(CONCATENATE($B102,"_",S$2),'SaS output'!$A$3:$T$40001,MATCH(S$3,'SaS output'!$A$2:$T$2,0),FALSE),"")</f>
        <v>15</v>
      </c>
      <c r="T102" s="35">
        <f>IFERROR(VLOOKUP(CONCATENATE($B102,"_",T$2),'SaS output'!$A$3:$T$40001,MATCH(T$3,'SaS output'!$A$2:$T$2,0),FALSE),"")</f>
        <v>4.4999999999999997E-3</v>
      </c>
      <c r="U102" s="35">
        <f>IFERROR(VLOOKUP(CONCATENATE($B102,"_",U$2),'SaS output'!$A$3:$T$40001,MATCH(U$3,'SaS output'!$A$2:$T$2,0),FALSE),"")</f>
        <v>7.5000000000000006E-3</v>
      </c>
      <c r="V102" s="36">
        <f>IFERROR(VLOOKUP(CONCATENATE($B102,"_",V$2),'SaS output'!$A$3:$T$40001,MATCH(V$3,'SaS output'!$A$2:$T$2,0),FALSE),"")</f>
        <v>1.7500000000000002E-2</v>
      </c>
      <c r="W102" s="37">
        <f>IFERROR(VLOOKUP(CONCATENATE($B102,"_",W$2),'SaS output'!$A$3:$T$40001,MATCH(W$3,'SaS output'!$A$2:$T$2,0),FALSE),"")</f>
        <v>2.0971882111499876E-2</v>
      </c>
      <c r="X102" s="17">
        <f>IFERROR(VLOOKUP(CONCATENATE($B102,"_",X$2),'SaS output'!$A$3:$T$40001,MATCH(X$3,'SaS output'!$A$2:$T$2,0),FALSE),"")</f>
        <v>15</v>
      </c>
      <c r="Y102" s="35">
        <f>IFERROR(VLOOKUP(CONCATENATE($B102,"_",Y$2),'SaS output'!$A$3:$T$40001,MATCH(Y$3,'SaS output'!$A$2:$T$2,0),FALSE),"")</f>
        <v>0.20880000000000001</v>
      </c>
      <c r="Z102" s="35">
        <f>IFERROR(VLOOKUP(CONCATENATE($B102,"_",Z$2),'SaS output'!$A$3:$T$40001,MATCH(Z$3,'SaS output'!$A$2:$T$2,0),FALSE),"")</f>
        <v>0.3054</v>
      </c>
      <c r="AA102" s="36">
        <f>IFERROR(VLOOKUP(CONCATENATE($B102,"_",AA$2),'SaS output'!$A$3:$T$40001,MATCH(AA$3,'SaS output'!$A$2:$T$2,0),FALSE),"")</f>
        <v>0.45</v>
      </c>
      <c r="AB102" s="37">
        <f>IFERROR(VLOOKUP(CONCATENATE($B102,"_",AB$2),'SaS output'!$A$3:$T$40001,MATCH(AB$3,'SaS output'!$A$2:$T$2,0),FALSE),"")</f>
        <v>0.30604189744684301</v>
      </c>
      <c r="AF102" s="44"/>
      <c r="AG102" s="44"/>
      <c r="AH102" s="44"/>
      <c r="AI102" s="44"/>
    </row>
    <row r="103" spans="2:35" ht="15.75" customHeight="1">
      <c r="B103" s="9" t="str">
        <f t="shared" si="1"/>
        <v>2020_12_HU_050</v>
      </c>
      <c r="C103" s="9" t="s">
        <v>57</v>
      </c>
      <c r="D103" s="9" t="s">
        <v>23</v>
      </c>
      <c r="G103" s="46"/>
      <c r="H103" s="16" t="s">
        <v>94</v>
      </c>
      <c r="I103" s="17">
        <f>IFERROR(VLOOKUP(CONCATENATE($B103,"_",I$2),'SaS output'!$A$3:$T$40001,MATCH(I$3,'SaS output'!$A$2:$T$2,0),FALSE),"")</f>
        <v>6</v>
      </c>
      <c r="J103" s="35">
        <f>IFERROR(VLOOKUP(CONCATENATE($B103,"_",J$2),'SaS output'!$A$3:$T$40001,MATCH(J$3,'SaS output'!$A$2:$T$2,0),FALSE),"")</f>
        <v>1.8584518650157954E-3</v>
      </c>
      <c r="K103" s="35">
        <f>IFERROR(VLOOKUP(CONCATENATE($B103,"_",K$2),'SaS output'!$A$3:$T$40001,MATCH(K$3,'SaS output'!$A$2:$T$2,0),FALSE),"")</f>
        <v>1.2666571666276641E-2</v>
      </c>
      <c r="L103" s="36">
        <f>IFERROR(VLOOKUP(CONCATENATE($B103,"_",L$2),'SaS output'!$A$3:$T$40001,MATCH(L$3,'SaS output'!$A$2:$T$2,0),FALSE),"")</f>
        <v>7.1317493735572515E-2</v>
      </c>
      <c r="M103" s="37">
        <f>IFERROR(VLOOKUP(CONCATENATE($B103,"_",M$2),'SaS output'!$A$3:$T$40001,MATCH(M$3,'SaS output'!$A$2:$T$2,0),FALSE),"")</f>
        <v>2.7288872315915036E-2</v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>
        <f>IFERROR(VLOOKUP(CONCATENATE($B103,"_",S$2),'SaS output'!$A$3:$T$40001,MATCH(S$3,'SaS output'!$A$2:$T$2,0),FALSE),"")</f>
        <v>19</v>
      </c>
      <c r="T103" s="35">
        <f>IFERROR(VLOOKUP(CONCATENATE($B103,"_",T$2),'SaS output'!$A$3:$T$40001,MATCH(T$3,'SaS output'!$A$2:$T$2,0),FALSE),"")</f>
        <v>6.7000000000000002E-3</v>
      </c>
      <c r="U103" s="35">
        <f>IFERROR(VLOOKUP(CONCATENATE($B103,"_",U$2),'SaS output'!$A$3:$T$40001,MATCH(U$3,'SaS output'!$A$2:$T$2,0),FALSE),"")</f>
        <v>2.0508545598147018E-2</v>
      </c>
      <c r="V103" s="36">
        <f>IFERROR(VLOOKUP(CONCATENATE($B103,"_",V$2),'SaS output'!$A$3:$T$40001,MATCH(V$3,'SaS output'!$A$2:$T$2,0),FALSE),"")</f>
        <v>4.6189618488337886E-2</v>
      </c>
      <c r="W103" s="37">
        <f>IFERROR(VLOOKUP(CONCATENATE($B103,"_",W$2),'SaS output'!$A$3:$T$40001,MATCH(W$3,'SaS output'!$A$2:$T$2,0),FALSE),"")</f>
        <v>2.6984601744063971E-2</v>
      </c>
      <c r="X103" s="17">
        <f>IFERROR(VLOOKUP(CONCATENATE($B103,"_",X$2),'SaS output'!$A$3:$T$40001,MATCH(X$3,'SaS output'!$A$2:$T$2,0),FALSE),"")</f>
        <v>18</v>
      </c>
      <c r="Y103" s="35">
        <f>IFERROR(VLOOKUP(CONCATENATE($B103,"_",Y$2),'SaS output'!$A$3:$T$40001,MATCH(Y$3,'SaS output'!$A$2:$T$2,0),FALSE),"")</f>
        <v>0.31</v>
      </c>
      <c r="Z103" s="35">
        <f>IFERROR(VLOOKUP(CONCATENATE($B103,"_",Z$2),'SaS output'!$A$3:$T$40001,MATCH(Z$3,'SaS output'!$A$2:$T$2,0),FALSE),"")</f>
        <v>0.42834269999999997</v>
      </c>
      <c r="AA103" s="36">
        <f>IFERROR(VLOOKUP(CONCATENATE($B103,"_",AA$2),'SaS output'!$A$3:$T$40001,MATCH(AA$3,'SaS output'!$A$2:$T$2,0),FALSE),"")</f>
        <v>0.47245356599999999</v>
      </c>
      <c r="AB103" s="37">
        <f>IFERROR(VLOOKUP(CONCATENATE($B103,"_",AB$2),'SaS output'!$A$3:$T$40001,MATCH(AB$3,'SaS output'!$A$2:$T$2,0),FALSE),"")</f>
        <v>0.46713830123425809</v>
      </c>
      <c r="AF103" s="44"/>
      <c r="AG103" s="44"/>
      <c r="AH103" s="44"/>
      <c r="AI103" s="44"/>
    </row>
    <row r="104" spans="2:35" ht="15.75" customHeight="1">
      <c r="B104" s="9" t="str">
        <f t="shared" si="1"/>
        <v>2020_12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>
        <f>IFERROR(VLOOKUP(CONCATENATE($B104,"_",I$2),'SaS output'!$A$3:$T$40001,MATCH(I$3,'SaS output'!$A$2:$T$2,0),FALSE),"")</f>
        <v>29</v>
      </c>
      <c r="J104" s="15">
        <f>IFERROR(VLOOKUP(CONCATENATE($B104,"_",J$2),'SaS output'!$A$3:$T$40001,MATCH(J$3,'SaS output'!$A$2:$T$2,0),FALSE),"")</f>
        <v>1.4246544092382113E-3</v>
      </c>
      <c r="K104" s="15">
        <f>IFERROR(VLOOKUP(CONCATENATE($B104,"_",K$2),'SaS output'!$A$3:$T$40001,MATCH(K$3,'SaS output'!$A$2:$T$2,0),FALSE),"")</f>
        <v>6.7500615643579492E-3</v>
      </c>
      <c r="L104" s="38">
        <f>IFERROR(VLOOKUP(CONCATENATE($B104,"_",L$2),'SaS output'!$A$3:$T$40001,MATCH(L$3,'SaS output'!$A$2:$T$2,0),FALSE),"")</f>
        <v>3.558108847751467E-2</v>
      </c>
      <c r="M104" s="34">
        <f>IFERROR(VLOOKUP(CONCATENATE($B104,"_",M$2),'SaS output'!$A$3:$T$40001,MATCH(M$3,'SaS output'!$A$2:$T$2,0),FALSE),"")</f>
        <v>7.2610771609305071E-3</v>
      </c>
      <c r="N104" s="14">
        <f>IFERROR(VLOOKUP(CONCATENATE($B104,"_",N$2),'SaS output'!$A$3:$T$40001,MATCH(N$3,'SaS output'!$A$2:$T$2,0),FALSE),"")</f>
        <v>24</v>
      </c>
      <c r="O104" s="15">
        <f>IFERROR(VLOOKUP(CONCATENATE($B104,"_",O$2),'SaS output'!$A$3:$T$40001,MATCH(O$3,'SaS output'!$A$2:$T$2,0),FALSE),"")</f>
        <v>0.20609414606035742</v>
      </c>
      <c r="P104" s="15">
        <f>IFERROR(VLOOKUP(CONCATENATE($B104,"_",P$2),'SaS output'!$A$3:$T$40001,MATCH(P$3,'SaS output'!$A$2:$T$2,0),FALSE),"")</f>
        <v>0.29457417448705603</v>
      </c>
      <c r="Q104" s="38">
        <f>IFERROR(VLOOKUP(CONCATENATE($B104,"_",Q$2),'SaS output'!$A$3:$T$40001,MATCH(Q$3,'SaS output'!$A$2:$T$2,0),FALSE),"")</f>
        <v>0.50026323282343677</v>
      </c>
      <c r="R104" s="34">
        <f>IFERROR(VLOOKUP(CONCATENATE($B104,"_",R$2),'SaS output'!$A$3:$T$40001,MATCH(R$3,'SaS output'!$A$2:$T$2,0),FALSE),"")</f>
        <v>0.46448447287346079</v>
      </c>
      <c r="S104" s="14">
        <f>IFERROR(VLOOKUP(CONCATENATE($B104,"_",S$2),'SaS output'!$A$3:$T$40001,MATCH(S$3,'SaS output'!$A$2:$T$2,0),FALSE),"")</f>
        <v>60</v>
      </c>
      <c r="T104" s="15">
        <f>IFERROR(VLOOKUP(CONCATENATE($B104,"_",T$2),'SaS output'!$A$3:$T$40001,MATCH(T$3,'SaS output'!$A$2:$T$2,0),FALSE),"")</f>
        <v>4.5434736820361586E-3</v>
      </c>
      <c r="U104" s="15">
        <f>IFERROR(VLOOKUP(CONCATENATE($B104,"_",U$2),'SaS output'!$A$3:$T$40001,MATCH(U$3,'SaS output'!$A$2:$T$2,0),FALSE),"")</f>
        <v>1.0579158545614784E-2</v>
      </c>
      <c r="V104" s="38">
        <f>IFERROR(VLOOKUP(CONCATENATE($B104,"_",V$2),'SaS output'!$A$3:$T$40001,MATCH(V$3,'SaS output'!$A$2:$T$2,0),FALSE),"")</f>
        <v>2.3363597295479786E-2</v>
      </c>
      <c r="W104" s="34">
        <f>IFERROR(VLOOKUP(CONCATENATE($B104,"_",W$2),'SaS output'!$A$3:$T$40001,MATCH(W$3,'SaS output'!$A$2:$T$2,0),FALSE),"")</f>
        <v>2.9471034491145166E-2</v>
      </c>
      <c r="X104" s="14">
        <f>IFERROR(VLOOKUP(CONCATENATE($B104,"_",X$2),'SaS output'!$A$3:$T$40001,MATCH(X$3,'SaS output'!$A$2:$T$2,0),FALSE),"")</f>
        <v>62</v>
      </c>
      <c r="Y104" s="15">
        <f>IFERROR(VLOOKUP(CONCATENATE($B104,"_",Y$2),'SaS output'!$A$3:$T$40001,MATCH(Y$3,'SaS output'!$A$2:$T$2,0),FALSE),"")</f>
        <v>0.16539999999999999</v>
      </c>
      <c r="Z104" s="15">
        <f>IFERROR(VLOOKUP(CONCATENATE($B104,"_",Z$2),'SaS output'!$A$3:$T$40001,MATCH(Z$3,'SaS output'!$A$2:$T$2,0),FALSE),"")</f>
        <v>0.26379999999999998</v>
      </c>
      <c r="AA104" s="38">
        <f>IFERROR(VLOOKUP(CONCATENATE($B104,"_",AA$2),'SaS output'!$A$3:$T$40001,MATCH(AA$3,'SaS output'!$A$2:$T$2,0),FALSE),"")</f>
        <v>0.38800000000000001</v>
      </c>
      <c r="AB104" s="34">
        <f>IFERROR(VLOOKUP(CONCATENATE($B104,"_",AB$2),'SaS output'!$A$3:$T$40001,MATCH(AB$3,'SaS output'!$A$2:$T$2,0),FALSE),"")</f>
        <v>0.43786067076278612</v>
      </c>
      <c r="AF104" s="44"/>
      <c r="AG104" s="44"/>
      <c r="AH104" s="44"/>
      <c r="AI104" s="44"/>
    </row>
    <row r="105" spans="2:35" ht="15.75" customHeight="1">
      <c r="B105" s="9" t="str">
        <f t="shared" si="1"/>
        <v>2020_12_HU_070</v>
      </c>
      <c r="C105" s="9" t="s">
        <v>57</v>
      </c>
      <c r="D105" s="9" t="s">
        <v>26</v>
      </c>
      <c r="G105" s="46"/>
      <c r="H105" s="16" t="s">
        <v>97</v>
      </c>
      <c r="I105" s="17">
        <f>IFERROR(VLOOKUP(CONCATENATE($B105,"_",I$2),'SaS output'!$A$3:$T$40001,MATCH(I$3,'SaS output'!$A$2:$T$2,0),FALSE),"")</f>
        <v>10</v>
      </c>
      <c r="J105" s="35">
        <f>IFERROR(VLOOKUP(CONCATENATE($B105,"_",J$2),'SaS output'!$A$3:$T$40001,MATCH(J$3,'SaS output'!$A$2:$T$2,0),FALSE),"")</f>
        <v>0</v>
      </c>
      <c r="K105" s="35">
        <f>IFERROR(VLOOKUP(CONCATENATE($B105,"_",K$2),'SaS output'!$A$3:$T$40001,MATCH(K$3,'SaS output'!$A$2:$T$2,0),FALSE),"")</f>
        <v>6.7695299500203617E-3</v>
      </c>
      <c r="L105" s="36">
        <f>IFERROR(VLOOKUP(CONCATENATE($B105,"_",L$2),'SaS output'!$A$3:$T$40001,MATCH(L$3,'SaS output'!$A$2:$T$2,0),FALSE),"")</f>
        <v>1.3648540836610793E-2</v>
      </c>
      <c r="M105" s="37">
        <f>IFERROR(VLOOKUP(CONCATENATE($B105,"_",M$2),'SaS output'!$A$3:$T$40001,MATCH(M$3,'SaS output'!$A$2:$T$2,0),FALSE),"")</f>
        <v>6.5397434141066741E-3</v>
      </c>
      <c r="N105" s="17">
        <f>IFERROR(VLOOKUP(CONCATENATE($B105,"_",N$2),'SaS output'!$A$3:$T$40001,MATCH(N$3,'SaS output'!$A$2:$T$2,0),FALSE),"")</f>
        <v>5</v>
      </c>
      <c r="O105" s="35">
        <f>IFERROR(VLOOKUP(CONCATENATE($B105,"_",O$2),'SaS output'!$A$3:$T$40001,MATCH(O$3,'SaS output'!$A$2:$T$2,0),FALSE),"")</f>
        <v>5.1472289508463089E-2</v>
      </c>
      <c r="P105" s="35">
        <f>IFERROR(VLOOKUP(CONCATENATE($B105,"_",P$2),'SaS output'!$A$3:$T$40001,MATCH(P$3,'SaS output'!$A$2:$T$2,0),FALSE),"")</f>
        <v>0.13544852998052162</v>
      </c>
      <c r="Q105" s="36">
        <f>IFERROR(VLOOKUP(CONCATENATE($B105,"_",Q$2),'SaS output'!$A$3:$T$40001,MATCH(Q$3,'SaS output'!$A$2:$T$2,0),FALSE),"")</f>
        <v>0.33504317396085576</v>
      </c>
      <c r="R105" s="37">
        <f>IFERROR(VLOOKUP(CONCATENATE($B105,"_",R$2),'SaS output'!$A$3:$T$40001,MATCH(R$3,'SaS output'!$A$2:$T$2,0),FALSE),"")</f>
        <v>0.44141298322528943</v>
      </c>
      <c r="S105" s="17">
        <f>IFERROR(VLOOKUP(CONCATENATE($B105,"_",S$2),'SaS output'!$A$3:$T$40001,MATCH(S$3,'SaS output'!$A$2:$T$2,0),FALSE),"")</f>
        <v>50</v>
      </c>
      <c r="T105" s="35">
        <f>IFERROR(VLOOKUP(CONCATENATE($B105,"_",T$2),'SaS output'!$A$3:$T$40001,MATCH(T$3,'SaS output'!$A$2:$T$2,0),FALSE),"")</f>
        <v>2E-3</v>
      </c>
      <c r="U105" s="35">
        <f>IFERROR(VLOOKUP(CONCATENATE($B105,"_",U$2),'SaS output'!$A$3:$T$40001,MATCH(U$3,'SaS output'!$A$2:$T$2,0),FALSE),"")</f>
        <v>6.0000000000000001E-3</v>
      </c>
      <c r="V105" s="36">
        <f>IFERROR(VLOOKUP(CONCATENATE($B105,"_",V$2),'SaS output'!$A$3:$T$40001,MATCH(V$3,'SaS output'!$A$2:$T$2,0),FALSE),"")</f>
        <v>1.2285712216918612E-2</v>
      </c>
      <c r="W105" s="37">
        <f>IFERROR(VLOOKUP(CONCATENATE($B105,"_",W$2),'SaS output'!$A$3:$T$40001,MATCH(W$3,'SaS output'!$A$2:$T$2,0),FALSE),"")</f>
        <v>2.2881093029111448E-2</v>
      </c>
      <c r="X105" s="17">
        <f>IFERROR(VLOOKUP(CONCATENATE($B105,"_",X$2),'SaS output'!$A$3:$T$40001,MATCH(X$3,'SaS output'!$A$2:$T$2,0),FALSE),"")</f>
        <v>52</v>
      </c>
      <c r="Y105" s="35">
        <f>IFERROR(VLOOKUP(CONCATENATE($B105,"_",Y$2),'SaS output'!$A$3:$T$40001,MATCH(Y$3,'SaS output'!$A$2:$T$2,0),FALSE),"")</f>
        <v>0.11285821</v>
      </c>
      <c r="Z105" s="35">
        <f>IFERROR(VLOOKUP(CONCATENATE($B105,"_",Z$2),'SaS output'!$A$3:$T$40001,MATCH(Z$3,'SaS output'!$A$2:$T$2,0),FALSE),"")</f>
        <v>0.14780650000000001</v>
      </c>
      <c r="AA105" s="36">
        <f>IFERROR(VLOOKUP(CONCATENATE($B105,"_",AA$2),'SaS output'!$A$3:$T$40001,MATCH(AA$3,'SaS output'!$A$2:$T$2,0),FALSE),"")</f>
        <v>0.25800000000000001</v>
      </c>
      <c r="AB105" s="37">
        <f>IFERROR(VLOOKUP(CONCATENATE($B105,"_",AB$2),'SaS output'!$A$3:$T$40001,MATCH(AB$3,'SaS output'!$A$2:$T$2,0),FALSE),"")</f>
        <v>0.33707485603568288</v>
      </c>
      <c r="AF105" s="44"/>
      <c r="AG105" s="44"/>
      <c r="AH105" s="44"/>
      <c r="AI105" s="44"/>
    </row>
    <row r="106" spans="2:35" ht="15.75" customHeight="1">
      <c r="B106" s="9" t="str">
        <f t="shared" si="1"/>
        <v>2020_12_HU_100</v>
      </c>
      <c r="C106" s="9" t="s">
        <v>57</v>
      </c>
      <c r="D106" s="9" t="s">
        <v>27</v>
      </c>
      <c r="G106" s="46"/>
      <c r="H106" s="16" t="s">
        <v>96</v>
      </c>
      <c r="I106" s="17">
        <f>IFERROR(VLOOKUP(CONCATENATE($B106,"_",I$2),'SaS output'!$A$3:$T$40001,MATCH(I$3,'SaS output'!$A$2:$T$2,0),FALSE),"")</f>
        <v>11</v>
      </c>
      <c r="J106" s="35">
        <f>IFERROR(VLOOKUP(CONCATENATE($B106,"_",J$2),'SaS output'!$A$3:$T$40001,MATCH(J$3,'SaS output'!$A$2:$T$2,0),FALSE),"")</f>
        <v>9.5195334229241486E-4</v>
      </c>
      <c r="K106" s="35">
        <f>IFERROR(VLOOKUP(CONCATENATE($B106,"_",K$2),'SaS output'!$A$3:$T$40001,MATCH(K$3,'SaS output'!$A$2:$T$2,0),FALSE),"")</f>
        <v>1.5342459956736648E-2</v>
      </c>
      <c r="L106" s="36">
        <f>IFERROR(VLOOKUP(CONCATENATE($B106,"_",L$2),'SaS output'!$A$3:$T$40001,MATCH(L$3,'SaS output'!$A$2:$T$2,0),FALSE),"")</f>
        <v>5.476180318426345E-2</v>
      </c>
      <c r="M106" s="37">
        <f>IFERROR(VLOOKUP(CONCATENATE($B106,"_",M$2),'SaS output'!$A$3:$T$40001,MATCH(M$3,'SaS output'!$A$2:$T$2,0),FALSE),"")</f>
        <v>4.1546010449893499E-2</v>
      </c>
      <c r="N106" s="17">
        <f>IFERROR(VLOOKUP(CONCATENATE($B106,"_",N$2),'SaS output'!$A$3:$T$40001,MATCH(N$3,'SaS output'!$A$2:$T$2,0),FALSE),"")</f>
        <v>9</v>
      </c>
      <c r="O106" s="35">
        <f>IFERROR(VLOOKUP(CONCATENATE($B106,"_",O$2),'SaS output'!$A$3:$T$40001,MATCH(O$3,'SaS output'!$A$2:$T$2,0),FALSE),"")</f>
        <v>0.19217081850533807</v>
      </c>
      <c r="P106" s="35">
        <f>IFERROR(VLOOKUP(CONCATENATE($B106,"_",P$2),'SaS output'!$A$3:$T$40001,MATCH(P$3,'SaS output'!$A$2:$T$2,0),FALSE),"")</f>
        <v>0.30294530154277699</v>
      </c>
      <c r="Q106" s="36">
        <f>IFERROR(VLOOKUP(CONCATENATE($B106,"_",Q$2),'SaS output'!$A$3:$T$40001,MATCH(Q$3,'SaS output'!$A$2:$T$2,0),FALSE),"")</f>
        <v>0.35816963695640758</v>
      </c>
      <c r="R106" s="37">
        <f>IFERROR(VLOOKUP(CONCATENATE($B106,"_",R$2),'SaS output'!$A$3:$T$40001,MATCH(R$3,'SaS output'!$A$2:$T$2,0),FALSE),"")</f>
        <v>0.34923599043380854</v>
      </c>
      <c r="S106" s="17">
        <f>IFERROR(VLOOKUP(CONCATENATE($B106,"_",S$2),'SaS output'!$A$3:$T$40001,MATCH(S$3,'SaS output'!$A$2:$T$2,0),FALSE),"")</f>
        <v>28</v>
      </c>
      <c r="T106" s="35">
        <f>IFERROR(VLOOKUP(CONCATENATE($B106,"_",T$2),'SaS output'!$A$3:$T$40001,MATCH(T$3,'SaS output'!$A$2:$T$2,0),FALSE),"")</f>
        <v>4.5829259946750661E-3</v>
      </c>
      <c r="U106" s="35">
        <f>IFERROR(VLOOKUP(CONCATENATE($B106,"_",U$2),'SaS output'!$A$3:$T$40001,MATCH(U$3,'SaS output'!$A$2:$T$2,0),FALSE),"")</f>
        <v>2.0254178224272421E-2</v>
      </c>
      <c r="V106" s="36">
        <f>IFERROR(VLOOKUP(CONCATENATE($B106,"_",V$2),'SaS output'!$A$3:$T$40001,MATCH(V$3,'SaS output'!$A$2:$T$2,0),FALSE),"")</f>
        <v>4.6620239218217362E-2</v>
      </c>
      <c r="W106" s="37">
        <f>IFERROR(VLOOKUP(CONCATENATE($B106,"_",W$2),'SaS output'!$A$3:$T$40001,MATCH(W$3,'SaS output'!$A$2:$T$2,0),FALSE),"")</f>
        <v>1.7267711103630998E-2</v>
      </c>
      <c r="X106" s="17">
        <f>IFERROR(VLOOKUP(CONCATENATE($B106,"_",X$2),'SaS output'!$A$3:$T$40001,MATCH(X$3,'SaS output'!$A$2:$T$2,0),FALSE),"")</f>
        <v>30</v>
      </c>
      <c r="Y106" s="35">
        <f>IFERROR(VLOOKUP(CONCATENATE($B106,"_",Y$2),'SaS output'!$A$3:$T$40001,MATCH(Y$3,'SaS output'!$A$2:$T$2,0),FALSE),"")</f>
        <v>0.40699999999999997</v>
      </c>
      <c r="Z106" s="35">
        <f>IFERROR(VLOOKUP(CONCATENATE($B106,"_",Z$2),'SaS output'!$A$3:$T$40001,MATCH(Z$3,'SaS output'!$A$2:$T$2,0),FALSE),"")</f>
        <v>0.60794999999999999</v>
      </c>
      <c r="AA106" s="36">
        <f>IFERROR(VLOOKUP(CONCATENATE($B106,"_",AA$2),'SaS output'!$A$3:$T$40001,MATCH(AA$3,'SaS output'!$A$2:$T$2,0),FALSE),"")</f>
        <v>0.70893200000000001</v>
      </c>
      <c r="AB106" s="37">
        <f>IFERROR(VLOOKUP(CONCATENATE($B106,"_",AB$2),'SaS output'!$A$3:$T$40001,MATCH(AB$3,'SaS output'!$A$2:$T$2,0),FALSE),"")</f>
        <v>0.67702624931068056</v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20_12_HU_110</v>
      </c>
      <c r="C107" s="9" t="s">
        <v>57</v>
      </c>
      <c r="D107" s="9" t="s">
        <v>28</v>
      </c>
      <c r="G107" s="47"/>
      <c r="H107" s="19" t="s">
        <v>98</v>
      </c>
      <c r="I107" s="20">
        <f>IFERROR(VLOOKUP(CONCATENATE($B107,"_",I$2),'SaS output'!$A$3:$T$40001,MATCH(I$3,'SaS output'!$A$2:$T$2,0),FALSE),"")</f>
        <v>20</v>
      </c>
      <c r="J107" s="39">
        <f>IFERROR(VLOOKUP(CONCATENATE($B107,"_",J$2),'SaS output'!$A$3:$T$40001,MATCH(J$3,'SaS output'!$A$2:$T$2,0),FALSE),"")</f>
        <v>5.4647223787599401E-3</v>
      </c>
      <c r="K107" s="39">
        <f>IFERROR(VLOOKUP(CONCATENATE($B107,"_",K$2),'SaS output'!$A$3:$T$40001,MATCH(K$3,'SaS output'!$A$2:$T$2,0),FALSE),"")</f>
        <v>1.7342275040036804E-2</v>
      </c>
      <c r="L107" s="40">
        <f>IFERROR(VLOOKUP(CONCATENATE($B107,"_",L$2),'SaS output'!$A$3:$T$40001,MATCH(L$3,'SaS output'!$A$2:$T$2,0),FALSE),"")</f>
        <v>4.7858784719997258E-2</v>
      </c>
      <c r="M107" s="41">
        <f>IFERROR(VLOOKUP(CONCATENATE($B107,"_",M$2),'SaS output'!$A$3:$T$40001,MATCH(M$3,'SaS output'!$A$2:$T$2,0),FALSE),"")</f>
        <v>8.2749806840951429E-3</v>
      </c>
      <c r="N107" s="20">
        <f>IFERROR(VLOOKUP(CONCATENATE($B107,"_",N$2),'SaS output'!$A$3:$T$40001,MATCH(N$3,'SaS output'!$A$2:$T$2,0),FALSE),"")</f>
        <v>17</v>
      </c>
      <c r="O107" s="39">
        <f>IFERROR(VLOOKUP(CONCATENATE($B107,"_",O$2),'SaS output'!$A$3:$T$40001,MATCH(O$3,'SaS output'!$A$2:$T$2,0),FALSE),"")</f>
        <v>0.30142261560897965</v>
      </c>
      <c r="P107" s="39">
        <f>IFERROR(VLOOKUP(CONCATENATE($B107,"_",P$2),'SaS output'!$A$3:$T$40001,MATCH(P$3,'SaS output'!$A$2:$T$2,0),FALSE),"")</f>
        <v>0.4510406556669902</v>
      </c>
      <c r="Q107" s="40">
        <f>IFERROR(VLOOKUP(CONCATENATE($B107,"_",Q$2),'SaS output'!$A$3:$T$40001,MATCH(Q$3,'SaS output'!$A$2:$T$2,0),FALSE),"")</f>
        <v>0.60855060294705943</v>
      </c>
      <c r="R107" s="41">
        <f>IFERROR(VLOOKUP(CONCATENATE($B107,"_",R$2),'SaS output'!$A$3:$T$40001,MATCH(R$3,'SaS output'!$A$2:$T$2,0),FALSE),"")</f>
        <v>0.50842650854417692</v>
      </c>
      <c r="S107" s="20">
        <f>IFERROR(VLOOKUP(CONCATENATE($B107,"_",S$2),'SaS output'!$A$3:$T$40001,MATCH(S$3,'SaS output'!$A$2:$T$2,0),FALSE),"")</f>
        <v>53</v>
      </c>
      <c r="T107" s="39">
        <f>IFERROR(VLOOKUP(CONCATENATE($B107,"_",T$2),'SaS output'!$A$3:$T$40001,MATCH(T$3,'SaS output'!$A$2:$T$2,0),FALSE),"")</f>
        <v>1.0615384615384615E-2</v>
      </c>
      <c r="U107" s="39">
        <f>IFERROR(VLOOKUP(CONCATENATE($B107,"_",U$2),'SaS output'!$A$3:$T$40001,MATCH(U$3,'SaS output'!$A$2:$T$2,0),FALSE),"")</f>
        <v>2.1283828338978319E-2</v>
      </c>
      <c r="V107" s="40">
        <f>IFERROR(VLOOKUP(CONCATENATE($B107,"_",V$2),'SaS output'!$A$3:$T$40001,MATCH(V$3,'SaS output'!$A$2:$T$2,0),FALSE),"")</f>
        <v>4.9183551562002319E-2</v>
      </c>
      <c r="W107" s="41">
        <f>IFERROR(VLOOKUP(CONCATENATE($B107,"_",W$2),'SaS output'!$A$3:$T$40001,MATCH(W$3,'SaS output'!$A$2:$T$2,0),FALSE),"")</f>
        <v>4.3642309151293905E-2</v>
      </c>
      <c r="X107" s="20">
        <f>IFERROR(VLOOKUP(CONCATENATE($B107,"_",X$2),'SaS output'!$A$3:$T$40001,MATCH(X$3,'SaS output'!$A$2:$T$2,0),FALSE),"")</f>
        <v>52</v>
      </c>
      <c r="Y107" s="39">
        <f>IFERROR(VLOOKUP(CONCATENATE($B107,"_",Y$2),'SaS output'!$A$3:$T$40001,MATCH(Y$3,'SaS output'!$A$2:$T$2,0),FALSE),"")</f>
        <v>0.371</v>
      </c>
      <c r="Z107" s="39">
        <f>IFERROR(VLOOKUP(CONCATENATE($B107,"_",Z$2),'SaS output'!$A$3:$T$40001,MATCH(Z$3,'SaS output'!$A$2:$T$2,0),FALSE),"")</f>
        <v>0.47472999999999999</v>
      </c>
      <c r="AA107" s="40">
        <f>IFERROR(VLOOKUP(CONCATENATE($B107,"_",AA$2),'SaS output'!$A$3:$T$40001,MATCH(AA$3,'SaS output'!$A$2:$T$2,0),FALSE),"")</f>
        <v>0.58655000000000002</v>
      </c>
      <c r="AB107" s="41">
        <f>IFERROR(VLOOKUP(CONCATENATE($B107,"_",AB$2),'SaS output'!$A$3:$T$40001,MATCH(AB$3,'SaS output'!$A$2:$T$2,0),FALSE),"")</f>
        <v>0.68263627241678659</v>
      </c>
      <c r="AF107" s="44"/>
      <c r="AG107" s="44"/>
      <c r="AH107" s="44"/>
      <c r="AI107" s="44"/>
    </row>
    <row r="108" spans="2:35" ht="15.75" customHeight="1">
      <c r="B108" s="9" t="str">
        <f t="shared" si="1"/>
        <v>2020_12_IE_030</v>
      </c>
      <c r="C108" s="9" t="s">
        <v>59</v>
      </c>
      <c r="D108" s="9" t="s">
        <v>20</v>
      </c>
      <c r="G108" s="45"/>
      <c r="H108" s="13" t="s">
        <v>19</v>
      </c>
      <c r="I108" s="14">
        <f>IFERROR(VLOOKUP(CONCATENATE($B108,"_",I$2),'SaS output'!$A$3:$T$40001,MATCH(I$3,'SaS output'!$A$2:$T$2,0),FALSE),"")</f>
        <v>12</v>
      </c>
      <c r="J108" s="15">
        <f>IFERROR(VLOOKUP(CONCATENATE($B108,"_",J$2),'SaS output'!$A$3:$T$40001,MATCH(J$3,'SaS output'!$A$2:$T$2,0),FALSE),"")</f>
        <v>9.2531242597427719E-4</v>
      </c>
      <c r="K108" s="15">
        <f>IFERROR(VLOOKUP(CONCATENATE($B108,"_",K$2),'SaS output'!$A$3:$T$40001,MATCH(K$3,'SaS output'!$A$2:$T$2,0),FALSE),"")</f>
        <v>4.7331432307283466E-3</v>
      </c>
      <c r="L108" s="33">
        <f>IFERROR(VLOOKUP(CONCATENATE($B108,"_",L$2),'SaS output'!$A$3:$T$40001,MATCH(L$3,'SaS output'!$A$2:$T$2,0),FALSE),"")</f>
        <v>2.3523668926819903E-2</v>
      </c>
      <c r="M108" s="34">
        <f>IFERROR(VLOOKUP(CONCATENATE($B108,"_",M$2),'SaS output'!$A$3:$T$40001,MATCH(M$3,'SaS output'!$A$2:$T$2,0),FALSE),"")</f>
        <v>1.878408284650997E-2</v>
      </c>
      <c r="N108" s="14">
        <f>IFERROR(VLOOKUP(CONCATENATE($B108,"_",N$2),'SaS output'!$A$3:$T$40001,MATCH(N$3,'SaS output'!$A$2:$T$2,0),FALSE),"")</f>
        <v>8</v>
      </c>
      <c r="O108" s="15">
        <f>IFERROR(VLOOKUP(CONCATENATE($B108,"_",O$2),'SaS output'!$A$3:$T$40001,MATCH(O$3,'SaS output'!$A$2:$T$2,0),FALSE),"")</f>
        <v>0.10770951606331212</v>
      </c>
      <c r="P108" s="15">
        <f>IFERROR(VLOOKUP(CONCATENATE($B108,"_",P$2),'SaS output'!$A$3:$T$40001,MATCH(P$3,'SaS output'!$A$2:$T$2,0),FALSE),"")</f>
        <v>0.18245956639465044</v>
      </c>
      <c r="Q108" s="33">
        <f>IFERROR(VLOOKUP(CONCATENATE($B108,"_",Q$2),'SaS output'!$A$3:$T$40001,MATCH(Q$3,'SaS output'!$A$2:$T$2,0),FALSE),"")</f>
        <v>0.24870411959488808</v>
      </c>
      <c r="R108" s="34">
        <f>IFERROR(VLOOKUP(CONCATENATE($B108,"_",R$2),'SaS output'!$A$3:$T$40001,MATCH(R$3,'SaS output'!$A$2:$T$2,0),FALSE),"")</f>
        <v>0.25023144567523986</v>
      </c>
      <c r="S108" s="14">
        <f>IFERROR(VLOOKUP(CONCATENATE($B108,"_",S$2),'SaS output'!$A$3:$T$40001,MATCH(S$3,'SaS output'!$A$2:$T$2,0),FALSE),"")</f>
        <v>60</v>
      </c>
      <c r="T108" s="15">
        <f>IFERROR(VLOOKUP(CONCATENATE($B108,"_",T$2),'SaS output'!$A$3:$T$40001,MATCH(T$3,'SaS output'!$A$2:$T$2,0),FALSE),"")</f>
        <v>3.5756674677543928E-3</v>
      </c>
      <c r="U108" s="15">
        <f>IFERROR(VLOOKUP(CONCATENATE($B108,"_",U$2),'SaS output'!$A$3:$T$40001,MATCH(U$3,'SaS output'!$A$2:$T$2,0),FALSE),"")</f>
        <v>7.7815000000000002E-3</v>
      </c>
      <c r="V108" s="33">
        <f>IFERROR(VLOOKUP(CONCATENATE($B108,"_",V$2),'SaS output'!$A$3:$T$40001,MATCH(V$3,'SaS output'!$A$2:$T$2,0),FALSE),"")</f>
        <v>1.8523550999999999E-2</v>
      </c>
      <c r="W108" s="34">
        <f>IFERROR(VLOOKUP(CONCATENATE($B108,"_",W$2),'SaS output'!$A$3:$T$40001,MATCH(W$3,'SaS output'!$A$2:$T$2,0),FALSE),"")</f>
        <v>1.6831340675595122E-2</v>
      </c>
      <c r="X108" s="14">
        <f>IFERROR(VLOOKUP(CONCATENATE($B108,"_",X$2),'SaS output'!$A$3:$T$40001,MATCH(X$3,'SaS output'!$A$2:$T$2,0),FALSE),"")</f>
        <v>67</v>
      </c>
      <c r="Y108" s="15">
        <f>IFERROR(VLOOKUP(CONCATENATE($B108,"_",Y$2),'SaS output'!$A$3:$T$40001,MATCH(Y$3,'SaS output'!$A$2:$T$2,0),FALSE),"")</f>
        <v>0.2722</v>
      </c>
      <c r="Z108" s="15">
        <f>IFERROR(VLOOKUP(CONCATENATE($B108,"_",Z$2),'SaS output'!$A$3:$T$40001,MATCH(Z$3,'SaS output'!$A$2:$T$2,0),FALSE),"")</f>
        <v>0.37962699999999999</v>
      </c>
      <c r="AA108" s="33">
        <f>IFERROR(VLOOKUP(CONCATENATE($B108,"_",AA$2),'SaS output'!$A$3:$T$40001,MATCH(AA$3,'SaS output'!$A$2:$T$2,0),FALSE),"")</f>
        <v>0.45</v>
      </c>
      <c r="AB108" s="34">
        <f>IFERROR(VLOOKUP(CONCATENATE($B108,"_",AB$2),'SaS output'!$A$3:$T$40001,MATCH(AB$3,'SaS output'!$A$2:$T$2,0),FALSE),"")</f>
        <v>0.31289473144937074</v>
      </c>
      <c r="AF108" s="44"/>
      <c r="AG108" s="44"/>
      <c r="AH108" s="44"/>
      <c r="AI108" s="44"/>
    </row>
    <row r="109" spans="2:35" ht="15.75" customHeight="1">
      <c r="B109" s="9" t="str">
        <f t="shared" si="1"/>
        <v>2020_12_IE_040</v>
      </c>
      <c r="C109" s="9" t="s">
        <v>59</v>
      </c>
      <c r="D109" s="9" t="s">
        <v>22</v>
      </c>
      <c r="G109" s="46"/>
      <c r="H109" s="16" t="s">
        <v>95</v>
      </c>
      <c r="I109" s="17">
        <f>IFERROR(VLOOKUP(CONCATENATE($B109,"_",I$2),'SaS output'!$A$3:$T$40001,MATCH(I$3,'SaS output'!$A$2:$T$2,0),FALSE),"")</f>
        <v>4</v>
      </c>
      <c r="J109" s="35">
        <f>IFERROR(VLOOKUP(CONCATENATE($B109,"_",J$2),'SaS output'!$A$3:$T$40001,MATCH(J$3,'SaS output'!$A$2:$T$2,0),FALSE),"")</f>
        <v>2.2912380051330972E-3</v>
      </c>
      <c r="K109" s="35">
        <f>IFERROR(VLOOKUP(CONCATENATE($B109,"_",K$2),'SaS output'!$A$3:$T$40001,MATCH(K$3,'SaS output'!$A$2:$T$2,0),FALSE),"")</f>
        <v>2.8207519567716156E-2</v>
      </c>
      <c r="L109" s="36">
        <f>IFERROR(VLOOKUP(CONCATENATE($B109,"_",L$2),'SaS output'!$A$3:$T$40001,MATCH(L$3,'SaS output'!$A$2:$T$2,0),FALSE),"")</f>
        <v>0.51896053710674284</v>
      </c>
      <c r="M109" s="37">
        <f>IFERROR(VLOOKUP(CONCATENATE($B109,"_",M$2),'SaS output'!$A$3:$T$40001,MATCH(M$3,'SaS output'!$A$2:$T$2,0),FALSE),"")</f>
        <v>3.0115412177652089E-2</v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>
        <f>IFERROR(VLOOKUP(CONCATENATE($B109,"_",S$2),'SaS output'!$A$3:$T$40001,MATCH(S$3,'SaS output'!$A$2:$T$2,0),FALSE),"")</f>
        <v>22</v>
      </c>
      <c r="T109" s="35">
        <f>IFERROR(VLOOKUP(CONCATENATE($B109,"_",T$2),'SaS output'!$A$3:$T$40001,MATCH(T$3,'SaS output'!$A$2:$T$2,0),FALSE),"")</f>
        <v>7.0000000000000001E-3</v>
      </c>
      <c r="U109" s="35">
        <f>IFERROR(VLOOKUP(CONCATENATE($B109,"_",U$2),'SaS output'!$A$3:$T$40001,MATCH(U$3,'SaS output'!$A$2:$T$2,0),FALSE),"")</f>
        <v>1.0707962754334506E-2</v>
      </c>
      <c r="V109" s="36">
        <f>IFERROR(VLOOKUP(CONCATENATE($B109,"_",V$2),'SaS output'!$A$3:$T$40001,MATCH(V$3,'SaS output'!$A$2:$T$2,0),FALSE),"")</f>
        <v>4.1818460286287537E-2</v>
      </c>
      <c r="W109" s="37">
        <f>IFERROR(VLOOKUP(CONCATENATE($B109,"_",W$2),'SaS output'!$A$3:$T$40001,MATCH(W$3,'SaS output'!$A$2:$T$2,0),FALSE),"")</f>
        <v>0.12447260136298272</v>
      </c>
      <c r="X109" s="17">
        <f>IFERROR(VLOOKUP(CONCATENATE($B109,"_",X$2),'SaS output'!$A$3:$T$40001,MATCH(X$3,'SaS output'!$A$2:$T$2,0),FALSE),"")</f>
        <v>25</v>
      </c>
      <c r="Y109" s="35">
        <f>IFERROR(VLOOKUP(CONCATENATE($B109,"_",Y$2),'SaS output'!$A$3:$T$40001,MATCH(Y$3,'SaS output'!$A$2:$T$2,0),FALSE),"")</f>
        <v>0.16059999999999999</v>
      </c>
      <c r="Z109" s="35">
        <f>IFERROR(VLOOKUP(CONCATENATE($B109,"_",Z$2),'SaS output'!$A$3:$T$40001,MATCH(Z$3,'SaS output'!$A$2:$T$2,0),FALSE),"")</f>
        <v>0.22720000000000001</v>
      </c>
      <c r="AA109" s="36">
        <f>IFERROR(VLOOKUP(CONCATENATE($B109,"_",AA$2),'SaS output'!$A$3:$T$40001,MATCH(AA$3,'SaS output'!$A$2:$T$2,0),FALSE),"")</f>
        <v>0.41025200000000001</v>
      </c>
      <c r="AB109" s="37">
        <f>IFERROR(VLOOKUP(CONCATENATE($B109,"_",AB$2),'SaS output'!$A$3:$T$40001,MATCH(AB$3,'SaS output'!$A$2:$T$2,0),FALSE),"")</f>
        <v>0.30507685204646556</v>
      </c>
      <c r="AF109" s="44"/>
      <c r="AG109" s="44"/>
      <c r="AH109" s="44"/>
      <c r="AI109" s="44"/>
    </row>
    <row r="110" spans="2:35" ht="15.75" customHeight="1">
      <c r="B110" s="9" t="str">
        <f t="shared" si="1"/>
        <v>2020_12_IE_050</v>
      </c>
      <c r="C110" s="9" t="s">
        <v>59</v>
      </c>
      <c r="D110" s="9" t="s">
        <v>23</v>
      </c>
      <c r="G110" s="46"/>
      <c r="H110" s="16" t="s">
        <v>94</v>
      </c>
      <c r="I110" s="17">
        <f>IFERROR(VLOOKUP(CONCATENATE($B110,"_",I$2),'SaS output'!$A$3:$T$40001,MATCH(I$3,'SaS output'!$A$2:$T$2,0),FALSE),"")</f>
        <v>6</v>
      </c>
      <c r="J110" s="35">
        <f>IFERROR(VLOOKUP(CONCATENATE($B110,"_",J$2),'SaS output'!$A$3:$T$40001,MATCH(J$3,'SaS output'!$A$2:$T$2,0),FALSE),"")</f>
        <v>1.591974313835404E-2</v>
      </c>
      <c r="K110" s="35">
        <f>IFERROR(VLOOKUP(CONCATENATE($B110,"_",K$2),'SaS output'!$A$3:$T$40001,MATCH(K$3,'SaS output'!$A$2:$T$2,0),FALSE),"")</f>
        <v>2.2152205486882525E-2</v>
      </c>
      <c r="L110" s="36">
        <f>IFERROR(VLOOKUP(CONCATENATE($B110,"_",L$2),'SaS output'!$A$3:$T$40001,MATCH(L$3,'SaS output'!$A$2:$T$2,0),FALSE),"")</f>
        <v>0.12045371249844065</v>
      </c>
      <c r="M110" s="37">
        <f>IFERROR(VLOOKUP(CONCATENATE($B110,"_",M$2),'SaS output'!$A$3:$T$40001,MATCH(M$3,'SaS output'!$A$2:$T$2,0),FALSE),"")</f>
        <v>4.6207352800462467E-2</v>
      </c>
      <c r="N110" s="17">
        <f>IFERROR(VLOOKUP(CONCATENATE($B110,"_",N$2),'SaS output'!$A$3:$T$40001,MATCH(N$3,'SaS output'!$A$2:$T$2,0),FALSE),"")</f>
        <v>6</v>
      </c>
      <c r="O110" s="35">
        <f>IFERROR(VLOOKUP(CONCATENATE($B110,"_",O$2),'SaS output'!$A$3:$T$40001,MATCH(O$3,'SaS output'!$A$2:$T$2,0),FALSE),"")</f>
        <v>0.12534261305020267</v>
      </c>
      <c r="P110" s="35">
        <f>IFERROR(VLOOKUP(CONCATENATE($B110,"_",P$2),'SaS output'!$A$3:$T$40001,MATCH(P$3,'SaS output'!$A$2:$T$2,0),FALSE),"")</f>
        <v>0.15167688975492555</v>
      </c>
      <c r="Q110" s="36">
        <f>IFERROR(VLOOKUP(CONCATENATE($B110,"_",Q$2),'SaS output'!$A$3:$T$40001,MATCH(Q$3,'SaS output'!$A$2:$T$2,0),FALSE),"")</f>
        <v>0.21290759951475463</v>
      </c>
      <c r="R110" s="37">
        <f>IFERROR(VLOOKUP(CONCATENATE($B110,"_",R$2),'SaS output'!$A$3:$T$40001,MATCH(R$3,'SaS output'!$A$2:$T$2,0),FALSE),"")</f>
        <v>0.19212600800898993</v>
      </c>
      <c r="S110" s="17">
        <f>IFERROR(VLOOKUP(CONCATENATE($B110,"_",S$2),'SaS output'!$A$3:$T$40001,MATCH(S$3,'SaS output'!$A$2:$T$2,0),FALSE),"")</f>
        <v>32</v>
      </c>
      <c r="T110" s="35">
        <f>IFERROR(VLOOKUP(CONCATENATE($B110,"_",T$2),'SaS output'!$A$3:$T$40001,MATCH(T$3,'SaS output'!$A$2:$T$2,0),FALSE),"")</f>
        <v>6.3499999999999997E-3</v>
      </c>
      <c r="U110" s="35">
        <f>IFERROR(VLOOKUP(CONCATENATE($B110,"_",U$2),'SaS output'!$A$3:$T$40001,MATCH(U$3,'SaS output'!$A$2:$T$2,0),FALSE),"")</f>
        <v>1.5941048797556423E-2</v>
      </c>
      <c r="V110" s="36">
        <f>IFERROR(VLOOKUP(CONCATENATE($B110,"_",V$2),'SaS output'!$A$3:$T$40001,MATCH(V$3,'SaS output'!$A$2:$T$2,0),FALSE),"")</f>
        <v>3.5859473118653701E-2</v>
      </c>
      <c r="W110" s="37">
        <f>IFERROR(VLOOKUP(CONCATENATE($B110,"_",W$2),'SaS output'!$A$3:$T$40001,MATCH(W$3,'SaS output'!$A$2:$T$2,0),FALSE),"")</f>
        <v>3.2178014510673855E-2</v>
      </c>
      <c r="X110" s="17">
        <f>IFERROR(VLOOKUP(CONCATENATE($B110,"_",X$2),'SaS output'!$A$3:$T$40001,MATCH(X$3,'SaS output'!$A$2:$T$2,0),FALSE),"")</f>
        <v>33</v>
      </c>
      <c r="Y110" s="35">
        <f>IFERROR(VLOOKUP(CONCATENATE($B110,"_",Y$2),'SaS output'!$A$3:$T$40001,MATCH(Y$3,'SaS output'!$A$2:$T$2,0),FALSE),"")</f>
        <v>0.295541</v>
      </c>
      <c r="Z110" s="35">
        <f>IFERROR(VLOOKUP(CONCATENATE($B110,"_",Z$2),'SaS output'!$A$3:$T$40001,MATCH(Z$3,'SaS output'!$A$2:$T$2,0),FALSE),"")</f>
        <v>0.38500000000000001</v>
      </c>
      <c r="AA110" s="36">
        <f>IFERROR(VLOOKUP(CONCATENATE($B110,"_",AA$2),'SaS output'!$A$3:$T$40001,MATCH(AA$3,'SaS output'!$A$2:$T$2,0),FALSE),"")</f>
        <v>0.45</v>
      </c>
      <c r="AB110" s="37">
        <f>IFERROR(VLOOKUP(CONCATENATE($B110,"_",AB$2),'SaS output'!$A$3:$T$40001,MATCH(AB$3,'SaS output'!$A$2:$T$2,0),FALSE),"")</f>
        <v>0.37412134995765839</v>
      </c>
      <c r="AF110" s="44"/>
      <c r="AG110" s="44"/>
      <c r="AH110" s="44"/>
      <c r="AI110" s="44"/>
    </row>
    <row r="111" spans="2:35" ht="15.75" customHeight="1">
      <c r="B111" s="9" t="str">
        <f t="shared" si="1"/>
        <v>2020_12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>
        <f>IFERROR(VLOOKUP(CONCATENATE($B111,"_",I$2),'SaS output'!$A$3:$T$40001,MATCH(I$3,'SaS output'!$A$2:$T$2,0),FALSE),"")</f>
        <v>30</v>
      </c>
      <c r="J111" s="15">
        <f>IFERROR(VLOOKUP(CONCATENATE($B111,"_",J$2),'SaS output'!$A$3:$T$40001,MATCH(J$3,'SaS output'!$A$2:$T$2,0),FALSE),"")</f>
        <v>1.5954694060266365E-3</v>
      </c>
      <c r="K111" s="15">
        <f>IFERROR(VLOOKUP(CONCATENATE($B111,"_",K$2),'SaS output'!$A$3:$T$40001,MATCH(K$3,'SaS output'!$A$2:$T$2,0),FALSE),"")</f>
        <v>1.3971248355003917E-2</v>
      </c>
      <c r="L111" s="38">
        <f>IFERROR(VLOOKUP(CONCATENATE($B111,"_",L$2),'SaS output'!$A$3:$T$40001,MATCH(L$3,'SaS output'!$A$2:$T$2,0),FALSE),"")</f>
        <v>3.0363740438153715E-2</v>
      </c>
      <c r="M111" s="34">
        <f>IFERROR(VLOOKUP(CONCATENATE($B111,"_",M$2),'SaS output'!$A$3:$T$40001,MATCH(M$3,'SaS output'!$A$2:$T$2,0),FALSE),"")</f>
        <v>1.3574114588003058E-2</v>
      </c>
      <c r="N111" s="14">
        <f>IFERROR(VLOOKUP(CONCATENATE($B111,"_",N$2),'SaS output'!$A$3:$T$40001,MATCH(N$3,'SaS output'!$A$2:$T$2,0),FALSE),"")</f>
        <v>24</v>
      </c>
      <c r="O111" s="15">
        <f>IFERROR(VLOOKUP(CONCATENATE($B111,"_",O$2),'SaS output'!$A$3:$T$40001,MATCH(O$3,'SaS output'!$A$2:$T$2,0),FALSE),"")</f>
        <v>0.12523227771389397</v>
      </c>
      <c r="P111" s="15">
        <f>IFERROR(VLOOKUP(CONCATENATE($B111,"_",P$2),'SaS output'!$A$3:$T$40001,MATCH(P$3,'SaS output'!$A$2:$T$2,0),FALSE),"")</f>
        <v>0.19841368637752699</v>
      </c>
      <c r="Q111" s="38">
        <f>IFERROR(VLOOKUP(CONCATENATE($B111,"_",Q$2),'SaS output'!$A$3:$T$40001,MATCH(Q$3,'SaS output'!$A$2:$T$2,0),FALSE),"")</f>
        <v>0.30088205021865311</v>
      </c>
      <c r="R111" s="34">
        <f>IFERROR(VLOOKUP(CONCATENATE($B111,"_",R$2),'SaS output'!$A$3:$T$40001,MATCH(R$3,'SaS output'!$A$2:$T$2,0),FALSE),"")</f>
        <v>0.17087008275600271</v>
      </c>
      <c r="S111" s="14">
        <f>IFERROR(VLOOKUP(CONCATENATE($B111,"_",S$2),'SaS output'!$A$3:$T$40001,MATCH(S$3,'SaS output'!$A$2:$T$2,0),FALSE),"")</f>
        <v>66</v>
      </c>
      <c r="T111" s="15">
        <f>IFERROR(VLOOKUP(CONCATENATE($B111,"_",T$2),'SaS output'!$A$3:$T$40001,MATCH(T$3,'SaS output'!$A$2:$T$2,0),FALSE),"")</f>
        <v>6.9000000000000008E-3</v>
      </c>
      <c r="U111" s="15">
        <f>IFERROR(VLOOKUP(CONCATENATE($B111,"_",U$2),'SaS output'!$A$3:$T$40001,MATCH(U$3,'SaS output'!$A$2:$T$2,0),FALSE),"")</f>
        <v>1.3180997141043751E-2</v>
      </c>
      <c r="V111" s="38">
        <f>IFERROR(VLOOKUP(CONCATENATE($B111,"_",V$2),'SaS output'!$A$3:$T$40001,MATCH(V$3,'SaS output'!$A$2:$T$2,0),FALSE),"")</f>
        <v>4.0584521933183369E-2</v>
      </c>
      <c r="W111" s="34">
        <f>IFERROR(VLOOKUP(CONCATENATE($B111,"_",W$2),'SaS output'!$A$3:$T$40001,MATCH(W$3,'SaS output'!$A$2:$T$2,0),FALSE),"")</f>
        <v>2.7319072925639759E-2</v>
      </c>
      <c r="X111" s="14">
        <f>IFERROR(VLOOKUP(CONCATENATE($B111,"_",X$2),'SaS output'!$A$3:$T$40001,MATCH(X$3,'SaS output'!$A$2:$T$2,0),FALSE),"")</f>
        <v>70</v>
      </c>
      <c r="Y111" s="15">
        <f>IFERROR(VLOOKUP(CONCATENATE($B111,"_",Y$2),'SaS output'!$A$3:$T$40001,MATCH(Y$3,'SaS output'!$A$2:$T$2,0),FALSE),"")</f>
        <v>0.1494965</v>
      </c>
      <c r="Z111" s="15">
        <f>IFERROR(VLOOKUP(CONCATENATE($B111,"_",Z$2),'SaS output'!$A$3:$T$40001,MATCH(Z$3,'SaS output'!$A$2:$T$2,0),FALSE),"")</f>
        <v>0.19961142050000003</v>
      </c>
      <c r="AA111" s="38">
        <f>IFERROR(VLOOKUP(CONCATENATE($B111,"_",AA$2),'SaS output'!$A$3:$T$40001,MATCH(AA$3,'SaS output'!$A$2:$T$2,0),FALSE),"")</f>
        <v>0.28720000000000001</v>
      </c>
      <c r="AB111" s="34">
        <f>IFERROR(VLOOKUP(CONCATENATE($B111,"_",AB$2),'SaS output'!$A$3:$T$40001,MATCH(AB$3,'SaS output'!$A$2:$T$2,0),FALSE),"")</f>
        <v>0.27131217637496224</v>
      </c>
      <c r="AF111" s="44"/>
      <c r="AG111" s="44"/>
      <c r="AH111" s="44"/>
      <c r="AI111" s="44"/>
    </row>
    <row r="112" spans="2:35" ht="15.75" customHeight="1">
      <c r="B112" s="9" t="str">
        <f t="shared" si="1"/>
        <v>2020_12_IE_070</v>
      </c>
      <c r="C112" s="9" t="s">
        <v>59</v>
      </c>
      <c r="D112" s="9" t="s">
        <v>26</v>
      </c>
      <c r="G112" s="46"/>
      <c r="H112" s="16" t="s">
        <v>97</v>
      </c>
      <c r="I112" s="17">
        <f>IFERROR(VLOOKUP(CONCATENATE($B112,"_",I$2),'SaS output'!$A$3:$T$40001,MATCH(I$3,'SaS output'!$A$2:$T$2,0),FALSE),"")</f>
        <v>16</v>
      </c>
      <c r="J112" s="35">
        <f>IFERROR(VLOOKUP(CONCATENATE($B112,"_",J$2),'SaS output'!$A$3:$T$40001,MATCH(J$3,'SaS output'!$A$2:$T$2,0),FALSE),"")</f>
        <v>3.6958268992020125E-3</v>
      </c>
      <c r="K112" s="35">
        <f>IFERROR(VLOOKUP(CONCATENATE($B112,"_",K$2),'SaS output'!$A$3:$T$40001,MATCH(K$3,'SaS output'!$A$2:$T$2,0),FALSE),"")</f>
        <v>1.3357198085637604E-2</v>
      </c>
      <c r="L112" s="36">
        <f>IFERROR(VLOOKUP(CONCATENATE($B112,"_",L$2),'SaS output'!$A$3:$T$40001,MATCH(L$3,'SaS output'!$A$2:$T$2,0),FALSE),"")</f>
        <v>3.039982159980964E-2</v>
      </c>
      <c r="M112" s="37">
        <f>IFERROR(VLOOKUP(CONCATENATE($B112,"_",M$2),'SaS output'!$A$3:$T$40001,MATCH(M$3,'SaS output'!$A$2:$T$2,0),FALSE),"")</f>
        <v>1.252133420987331E-2</v>
      </c>
      <c r="N112" s="17">
        <f>IFERROR(VLOOKUP(CONCATENATE($B112,"_",N$2),'SaS output'!$A$3:$T$40001,MATCH(N$3,'SaS output'!$A$2:$T$2,0),FALSE),"")</f>
        <v>12</v>
      </c>
      <c r="O112" s="35">
        <f>IFERROR(VLOOKUP(CONCATENATE($B112,"_",O$2),'SaS output'!$A$3:$T$40001,MATCH(O$3,'SaS output'!$A$2:$T$2,0),FALSE),"")</f>
        <v>5.8089013865566204E-2</v>
      </c>
      <c r="P112" s="35">
        <f>IFERROR(VLOOKUP(CONCATENATE($B112,"_",P$2),'SaS output'!$A$3:$T$40001,MATCH(P$3,'SaS output'!$A$2:$T$2,0),FALSE),"")</f>
        <v>0.1937805743381833</v>
      </c>
      <c r="Q112" s="36">
        <f>IFERROR(VLOOKUP(CONCATENATE($B112,"_",Q$2),'SaS output'!$A$3:$T$40001,MATCH(Q$3,'SaS output'!$A$2:$T$2,0),FALSE),"")</f>
        <v>0.30250298183942936</v>
      </c>
      <c r="R112" s="37">
        <f>IFERROR(VLOOKUP(CONCATENATE($B112,"_",R$2),'SaS output'!$A$3:$T$40001,MATCH(R$3,'SaS output'!$A$2:$T$2,0),FALSE),"")</f>
        <v>0.16149839820506418</v>
      </c>
      <c r="S112" s="17">
        <f>IFERROR(VLOOKUP(CONCATENATE($B112,"_",S$2),'SaS output'!$A$3:$T$40001,MATCH(S$3,'SaS output'!$A$2:$T$2,0),FALSE),"")</f>
        <v>65</v>
      </c>
      <c r="T112" s="35">
        <f>IFERROR(VLOOKUP(CONCATENATE($B112,"_",T$2),'SaS output'!$A$3:$T$40001,MATCH(T$3,'SaS output'!$A$2:$T$2,0),FALSE),"")</f>
        <v>3.8E-3</v>
      </c>
      <c r="U112" s="35">
        <f>IFERROR(VLOOKUP(CONCATENATE($B112,"_",U$2),'SaS output'!$A$3:$T$40001,MATCH(U$3,'SaS output'!$A$2:$T$2,0),FALSE),"")</f>
        <v>8.6517735972071932E-3</v>
      </c>
      <c r="V112" s="36">
        <f>IFERROR(VLOOKUP(CONCATENATE($B112,"_",V$2),'SaS output'!$A$3:$T$40001,MATCH(V$3,'SaS output'!$A$2:$T$2,0),FALSE),"")</f>
        <v>2.2823297964254356E-2</v>
      </c>
      <c r="W112" s="37">
        <f>IFERROR(VLOOKUP(CONCATENATE($B112,"_",W$2),'SaS output'!$A$3:$T$40001,MATCH(W$3,'SaS output'!$A$2:$T$2,0),FALSE),"")</f>
        <v>2.6327653902977352E-2</v>
      </c>
      <c r="X112" s="17">
        <f>IFERROR(VLOOKUP(CONCATENATE($B112,"_",X$2),'SaS output'!$A$3:$T$40001,MATCH(X$3,'SaS output'!$A$2:$T$2,0),FALSE),"")</f>
        <v>66</v>
      </c>
      <c r="Y112" s="35">
        <f>IFERROR(VLOOKUP(CONCATENATE($B112,"_",Y$2),'SaS output'!$A$3:$T$40001,MATCH(Y$3,'SaS output'!$A$2:$T$2,0),FALSE),"")</f>
        <v>0.1225</v>
      </c>
      <c r="Z112" s="35">
        <f>IFERROR(VLOOKUP(CONCATENATE($B112,"_",Z$2),'SaS output'!$A$3:$T$40001,MATCH(Z$3,'SaS output'!$A$2:$T$2,0),FALSE),"")</f>
        <v>0.173094208</v>
      </c>
      <c r="AA112" s="36">
        <f>IFERROR(VLOOKUP(CONCATENATE($B112,"_",AA$2),'SaS output'!$A$3:$T$40001,MATCH(AA$3,'SaS output'!$A$2:$T$2,0),FALSE),"")</f>
        <v>0.24790000000000001</v>
      </c>
      <c r="AB112" s="37">
        <f>IFERROR(VLOOKUP(CONCATENATE($B112,"_",AB$2),'SaS output'!$A$3:$T$40001,MATCH(AB$3,'SaS output'!$A$2:$T$2,0),FALSE),"")</f>
        <v>0.24425268260617586</v>
      </c>
      <c r="AF112" s="44"/>
      <c r="AG112" s="44"/>
      <c r="AH112" s="44"/>
      <c r="AI112" s="44"/>
    </row>
    <row r="113" spans="2:35" ht="15.75" customHeight="1">
      <c r="B113" s="9" t="str">
        <f t="shared" si="1"/>
        <v>2020_12_IE_100</v>
      </c>
      <c r="C113" s="9" t="s">
        <v>59</v>
      </c>
      <c r="D113" s="9" t="s">
        <v>27</v>
      </c>
      <c r="G113" s="46"/>
      <c r="H113" s="16" t="s">
        <v>96</v>
      </c>
      <c r="I113" s="17">
        <f>IFERROR(VLOOKUP(CONCATENATE($B113,"_",I$2),'SaS output'!$A$3:$T$40001,MATCH(I$3,'SaS output'!$A$2:$T$2,0),FALSE),"")</f>
        <v>12</v>
      </c>
      <c r="J113" s="35">
        <f>IFERROR(VLOOKUP(CONCATENATE($B113,"_",J$2),'SaS output'!$A$3:$T$40001,MATCH(J$3,'SaS output'!$A$2:$T$2,0),FALSE),"")</f>
        <v>4.0806692041087042E-3</v>
      </c>
      <c r="K113" s="35">
        <f>IFERROR(VLOOKUP(CONCATENATE($B113,"_",K$2),'SaS output'!$A$3:$T$40001,MATCH(K$3,'SaS output'!$A$2:$T$2,0),FALSE),"")</f>
        <v>9.6726329104682811E-3</v>
      </c>
      <c r="L113" s="36">
        <f>IFERROR(VLOOKUP(CONCATENATE($B113,"_",L$2),'SaS output'!$A$3:$T$40001,MATCH(L$3,'SaS output'!$A$2:$T$2,0),FALSE),"")</f>
        <v>1.3707348554097059E-2</v>
      </c>
      <c r="M113" s="37">
        <f>IFERROR(VLOOKUP(CONCATENATE($B113,"_",M$2),'SaS output'!$A$3:$T$40001,MATCH(M$3,'SaS output'!$A$2:$T$2,0),FALSE),"")</f>
        <v>1.3514192666029452E-2</v>
      </c>
      <c r="N113" s="17">
        <f>IFERROR(VLOOKUP(CONCATENATE($B113,"_",N$2),'SaS output'!$A$3:$T$40001,MATCH(N$3,'SaS output'!$A$2:$T$2,0),FALSE),"")</f>
        <v>10</v>
      </c>
      <c r="O113" s="35">
        <f>IFERROR(VLOOKUP(CONCATENATE($B113,"_",O$2),'SaS output'!$A$3:$T$40001,MATCH(O$3,'SaS output'!$A$2:$T$2,0),FALSE),"")</f>
        <v>9.7292247140658178E-2</v>
      </c>
      <c r="P113" s="35">
        <f>IFERROR(VLOOKUP(CONCATENATE($B113,"_",P$2),'SaS output'!$A$3:$T$40001,MATCH(P$3,'SaS output'!$A$2:$T$2,0),FALSE),"")</f>
        <v>0.12293122673427216</v>
      </c>
      <c r="Q113" s="36">
        <f>IFERROR(VLOOKUP(CONCATENATE($B113,"_",Q$2),'SaS output'!$A$3:$T$40001,MATCH(Q$3,'SaS output'!$A$2:$T$2,0),FALSE),"")</f>
        <v>0.48557197076941805</v>
      </c>
      <c r="R113" s="37">
        <f>IFERROR(VLOOKUP(CONCATENATE($B113,"_",R$2),'SaS output'!$A$3:$T$40001,MATCH(R$3,'SaS output'!$A$2:$T$2,0),FALSE),"")</f>
        <v>0.1093544398570083</v>
      </c>
      <c r="S113" s="17">
        <f>IFERROR(VLOOKUP(CONCATENATE($B113,"_",S$2),'SaS output'!$A$3:$T$40001,MATCH(S$3,'SaS output'!$A$2:$T$2,0),FALSE),"")</f>
        <v>29</v>
      </c>
      <c r="T113" s="35">
        <f>IFERROR(VLOOKUP(CONCATENATE($B113,"_",T$2),'SaS output'!$A$3:$T$40001,MATCH(T$3,'SaS output'!$A$2:$T$2,0),FALSE),"")</f>
        <v>4.6441313876148336E-3</v>
      </c>
      <c r="U113" s="35">
        <f>IFERROR(VLOOKUP(CONCATENATE($B113,"_",U$2),'SaS output'!$A$3:$T$40001,MATCH(U$3,'SaS output'!$A$2:$T$2,0),FALSE),"")</f>
        <v>1.3633070585580833E-2</v>
      </c>
      <c r="V113" s="36">
        <f>IFERROR(VLOOKUP(CONCATENATE($B113,"_",V$2),'SaS output'!$A$3:$T$40001,MATCH(V$3,'SaS output'!$A$2:$T$2,0),FALSE),"")</f>
        <v>3.8269720101781174E-2</v>
      </c>
      <c r="W113" s="37">
        <f>IFERROR(VLOOKUP(CONCATENATE($B113,"_",W$2),'SaS output'!$A$3:$T$40001,MATCH(W$3,'SaS output'!$A$2:$T$2,0),FALSE),"")</f>
        <v>2.3035363612901739E-2</v>
      </c>
      <c r="X113" s="17">
        <f>IFERROR(VLOOKUP(CONCATENATE($B113,"_",X$2),'SaS output'!$A$3:$T$40001,MATCH(X$3,'SaS output'!$A$2:$T$2,0),FALSE),"")</f>
        <v>29</v>
      </c>
      <c r="Y113" s="35">
        <f>IFERROR(VLOOKUP(CONCATENATE($B113,"_",Y$2),'SaS output'!$A$3:$T$40001,MATCH(Y$3,'SaS output'!$A$2:$T$2,0),FALSE),"")</f>
        <v>0.405780847</v>
      </c>
      <c r="Z113" s="35">
        <f>IFERROR(VLOOKUP(CONCATENATE($B113,"_",Z$2),'SaS output'!$A$3:$T$40001,MATCH(Z$3,'SaS output'!$A$2:$T$2,0),FALSE),"")</f>
        <v>0.56839399999999995</v>
      </c>
      <c r="AA113" s="36">
        <f>IFERROR(VLOOKUP(CONCATENATE($B113,"_",AA$2),'SaS output'!$A$3:$T$40001,MATCH(AA$3,'SaS output'!$A$2:$T$2,0),FALSE),"")</f>
        <v>0.7016</v>
      </c>
      <c r="AB113" s="37">
        <f>IFERROR(VLOOKUP(CONCATENATE($B113,"_",AB$2),'SaS output'!$A$3:$T$40001,MATCH(AB$3,'SaS output'!$A$2:$T$2,0),FALSE),"")</f>
        <v>0.61382729497513122</v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20_12_IE_110</v>
      </c>
      <c r="C114" s="9" t="s">
        <v>59</v>
      </c>
      <c r="D114" s="9" t="s">
        <v>28</v>
      </c>
      <c r="G114" s="47"/>
      <c r="H114" s="19" t="s">
        <v>98</v>
      </c>
      <c r="I114" s="20">
        <f>IFERROR(VLOOKUP(CONCATENATE($B114,"_",I$2),'SaS output'!$A$3:$T$40001,MATCH(I$3,'SaS output'!$A$2:$T$2,0),FALSE),"")</f>
        <v>23</v>
      </c>
      <c r="J114" s="39">
        <f>IFERROR(VLOOKUP(CONCATENATE($B114,"_",J$2),'SaS output'!$A$3:$T$40001,MATCH(J$3,'SaS output'!$A$2:$T$2,0),FALSE),"")</f>
        <v>8.1981092377099614E-4</v>
      </c>
      <c r="K114" s="39">
        <f>IFERROR(VLOOKUP(CONCATENATE($B114,"_",K$2),'SaS output'!$A$3:$T$40001,MATCH(K$3,'SaS output'!$A$2:$T$2,0),FALSE),"")</f>
        <v>2.2615880413230649E-2</v>
      </c>
      <c r="L114" s="40">
        <f>IFERROR(VLOOKUP(CONCATENATE($B114,"_",L$2),'SaS output'!$A$3:$T$40001,MATCH(L$3,'SaS output'!$A$2:$T$2,0),FALSE),"")</f>
        <v>0.23131407151416303</v>
      </c>
      <c r="M114" s="41">
        <f>IFERROR(VLOOKUP(CONCATENATE($B114,"_",M$2),'SaS output'!$A$3:$T$40001,MATCH(M$3,'SaS output'!$A$2:$T$2,0),FALSE),"")</f>
        <v>3.404178273078836E-2</v>
      </c>
      <c r="N114" s="20">
        <f>IFERROR(VLOOKUP(CONCATENATE($B114,"_",N$2),'SaS output'!$A$3:$T$40001,MATCH(N$3,'SaS output'!$A$2:$T$2,0),FALSE),"")</f>
        <v>18</v>
      </c>
      <c r="O114" s="39">
        <f>IFERROR(VLOOKUP(CONCATENATE($B114,"_",O$2),'SaS output'!$A$3:$T$40001,MATCH(O$3,'SaS output'!$A$2:$T$2,0),FALSE),"")</f>
        <v>0.23471816642536381</v>
      </c>
      <c r="P114" s="39">
        <f>IFERROR(VLOOKUP(CONCATENATE($B114,"_",P$2),'SaS output'!$A$3:$T$40001,MATCH(P$3,'SaS output'!$A$2:$T$2,0),FALSE),"")</f>
        <v>0.33208560582075375</v>
      </c>
      <c r="Q114" s="40">
        <f>IFERROR(VLOOKUP(CONCATENATE($B114,"_",Q$2),'SaS output'!$A$3:$T$40001,MATCH(Q$3,'SaS output'!$A$2:$T$2,0),FALSE),"")</f>
        <v>0.47630542575592771</v>
      </c>
      <c r="R114" s="41">
        <f>IFERROR(VLOOKUP(CONCATENATE($B114,"_",R$2),'SaS output'!$A$3:$T$40001,MATCH(R$3,'SaS output'!$A$2:$T$2,0),FALSE),"")</f>
        <v>0.2608467085883443</v>
      </c>
      <c r="S114" s="20">
        <f>IFERROR(VLOOKUP(CONCATENATE($B114,"_",S$2),'SaS output'!$A$3:$T$40001,MATCH(S$3,'SaS output'!$A$2:$T$2,0),FALSE),"")</f>
        <v>60</v>
      </c>
      <c r="T114" s="39">
        <f>IFERROR(VLOOKUP(CONCATENATE($B114,"_",T$2),'SaS output'!$A$3:$T$40001,MATCH(T$3,'SaS output'!$A$2:$T$2,0),FALSE),"")</f>
        <v>9.0023897153189252E-3</v>
      </c>
      <c r="U114" s="39">
        <f>IFERROR(VLOOKUP(CONCATENATE($B114,"_",U$2),'SaS output'!$A$3:$T$40001,MATCH(U$3,'SaS output'!$A$2:$T$2,0),FALSE),"")</f>
        <v>1.8247555680769599E-2</v>
      </c>
      <c r="V114" s="40">
        <f>IFERROR(VLOOKUP(CONCATENATE($B114,"_",V$2),'SaS output'!$A$3:$T$40001,MATCH(V$3,'SaS output'!$A$2:$T$2,0),FALSE),"")</f>
        <v>3.6509426911216461E-2</v>
      </c>
      <c r="W114" s="41">
        <f>IFERROR(VLOOKUP(CONCATENATE($B114,"_",W$2),'SaS output'!$A$3:$T$40001,MATCH(W$3,'SaS output'!$A$2:$T$2,0),FALSE),"")</f>
        <v>4.0484202812830557E-2</v>
      </c>
      <c r="X114" s="20">
        <f>IFERROR(VLOOKUP(CONCATENATE($B114,"_",X$2),'SaS output'!$A$3:$T$40001,MATCH(X$3,'SaS output'!$A$2:$T$2,0),FALSE),"")</f>
        <v>59</v>
      </c>
      <c r="Y114" s="39">
        <f>IFERROR(VLOOKUP(CONCATENATE($B114,"_",Y$2),'SaS output'!$A$3:$T$40001,MATCH(Y$3,'SaS output'!$A$2:$T$2,0),FALSE),"")</f>
        <v>0.2505</v>
      </c>
      <c r="Z114" s="39">
        <f>IFERROR(VLOOKUP(CONCATENATE($B114,"_",Z$2),'SaS output'!$A$3:$T$40001,MATCH(Z$3,'SaS output'!$A$2:$T$2,0),FALSE),"")</f>
        <v>0.41139999999999999</v>
      </c>
      <c r="AA114" s="40">
        <f>IFERROR(VLOOKUP(CONCATENATE($B114,"_",AA$2),'SaS output'!$A$3:$T$40001,MATCH(AA$3,'SaS output'!$A$2:$T$2,0),FALSE),"")</f>
        <v>0.54120000000000001</v>
      </c>
      <c r="AB114" s="41">
        <f>IFERROR(VLOOKUP(CONCATENATE($B114,"_",AB$2),'SaS output'!$A$3:$T$40001,MATCH(AB$3,'SaS output'!$A$2:$T$2,0),FALSE),"")</f>
        <v>0.62193603778830919</v>
      </c>
      <c r="AF114" s="44"/>
      <c r="AG114" s="44"/>
      <c r="AH114" s="44"/>
      <c r="AI114" s="44"/>
    </row>
    <row r="115" spans="2:35" ht="15.75" customHeight="1">
      <c r="B115" s="9" t="str">
        <f t="shared" si="1"/>
        <v>2020_12_IT_030</v>
      </c>
      <c r="C115" s="9" t="s">
        <v>61</v>
      </c>
      <c r="D115" s="9" t="s">
        <v>20</v>
      </c>
      <c r="G115" s="45"/>
      <c r="H115" s="13" t="s">
        <v>19</v>
      </c>
      <c r="I115" s="14">
        <f>IFERROR(VLOOKUP(CONCATENATE($B115,"_",I$2),'SaS output'!$A$3:$T$40001,MATCH(I$3,'SaS output'!$A$2:$T$2,0),FALSE),"")</f>
        <v>19</v>
      </c>
      <c r="J115" s="15">
        <f>IFERROR(VLOOKUP(CONCATENATE($B115,"_",J$2),'SaS output'!$A$3:$T$40001,MATCH(J$3,'SaS output'!$A$2:$T$2,0),FALSE),"")</f>
        <v>1.2910383578451886E-3</v>
      </c>
      <c r="K115" s="15">
        <f>IFERROR(VLOOKUP(CONCATENATE($B115,"_",K$2),'SaS output'!$A$3:$T$40001,MATCH(K$3,'SaS output'!$A$2:$T$2,0),FALSE),"")</f>
        <v>5.5810314904348726E-3</v>
      </c>
      <c r="L115" s="33">
        <f>IFERROR(VLOOKUP(CONCATENATE($B115,"_",L$2),'SaS output'!$A$3:$T$40001,MATCH(L$3,'SaS output'!$A$2:$T$2,0),FALSE),"")</f>
        <v>7.6262878405410437E-3</v>
      </c>
      <c r="M115" s="34">
        <f>IFERROR(VLOOKUP(CONCATENATE($B115,"_",M$2),'SaS output'!$A$3:$T$40001,MATCH(M$3,'SaS output'!$A$2:$T$2,0),FALSE),"")</f>
        <v>6.8741298071913941E-3</v>
      </c>
      <c r="N115" s="14">
        <f>IFERROR(VLOOKUP(CONCATENATE($B115,"_",N$2),'SaS output'!$A$3:$T$40001,MATCH(N$3,'SaS output'!$A$2:$T$2,0),FALSE),"")</f>
        <v>15</v>
      </c>
      <c r="O115" s="15">
        <f>IFERROR(VLOOKUP(CONCATENATE($B115,"_",O$2),'SaS output'!$A$3:$T$40001,MATCH(O$3,'SaS output'!$A$2:$T$2,0),FALSE),"")</f>
        <v>0.20487127851210674</v>
      </c>
      <c r="P115" s="15">
        <f>IFERROR(VLOOKUP(CONCATENATE($B115,"_",P$2),'SaS output'!$A$3:$T$40001,MATCH(P$3,'SaS output'!$A$2:$T$2,0),FALSE),"")</f>
        <v>0.29800384680580527</v>
      </c>
      <c r="Q115" s="33">
        <f>IFERROR(VLOOKUP(CONCATENATE($B115,"_",Q$2),'SaS output'!$A$3:$T$40001,MATCH(Q$3,'SaS output'!$A$2:$T$2,0),FALSE),"")</f>
        <v>0.37745034146126588</v>
      </c>
      <c r="R115" s="34">
        <f>IFERROR(VLOOKUP(CONCATENATE($B115,"_",R$2),'SaS output'!$A$3:$T$40001,MATCH(R$3,'SaS output'!$A$2:$T$2,0),FALSE),"")</f>
        <v>0.27509558603269429</v>
      </c>
      <c r="S115" s="14">
        <f>IFERROR(VLOOKUP(CONCATENATE($B115,"_",S$2),'SaS output'!$A$3:$T$40001,MATCH(S$3,'SaS output'!$A$2:$T$2,0),FALSE),"")</f>
        <v>65</v>
      </c>
      <c r="T115" s="15">
        <f>IFERROR(VLOOKUP(CONCATENATE($B115,"_",T$2),'SaS output'!$A$3:$T$40001,MATCH(T$3,'SaS output'!$A$2:$T$2,0),FALSE),"")</f>
        <v>4.8139999999999997E-3</v>
      </c>
      <c r="U115" s="15">
        <f>IFERROR(VLOOKUP(CONCATENATE($B115,"_",U$2),'SaS output'!$A$3:$T$40001,MATCH(U$3,'SaS output'!$A$2:$T$2,0),FALSE),"")</f>
        <v>1.2699999999999999E-2</v>
      </c>
      <c r="V115" s="33">
        <f>IFERROR(VLOOKUP(CONCATENATE($B115,"_",V$2),'SaS output'!$A$3:$T$40001,MATCH(V$3,'SaS output'!$A$2:$T$2,0),FALSE),"")</f>
        <v>2.5889722134733568E-2</v>
      </c>
      <c r="W115" s="34">
        <f>IFERROR(VLOOKUP(CONCATENATE($B115,"_",W$2),'SaS output'!$A$3:$T$40001,MATCH(W$3,'SaS output'!$A$2:$T$2,0),FALSE),"")</f>
        <v>4.8358784157169467E-2</v>
      </c>
      <c r="X115" s="14">
        <f>IFERROR(VLOOKUP(CONCATENATE($B115,"_",X$2),'SaS output'!$A$3:$T$40001,MATCH(X$3,'SaS output'!$A$2:$T$2,0),FALSE),"")</f>
        <v>66</v>
      </c>
      <c r="Y115" s="15">
        <f>IFERROR(VLOOKUP(CONCATENATE($B115,"_",Y$2),'SaS output'!$A$3:$T$40001,MATCH(Y$3,'SaS output'!$A$2:$T$2,0),FALSE),"")</f>
        <v>0.32641302</v>
      </c>
      <c r="Z115" s="15">
        <f>IFERROR(VLOOKUP(CONCATENATE($B115,"_",Z$2),'SaS output'!$A$3:$T$40001,MATCH(Z$3,'SaS output'!$A$2:$T$2,0),FALSE),"")</f>
        <v>0.38801966500000001</v>
      </c>
      <c r="AA115" s="33">
        <f>IFERROR(VLOOKUP(CONCATENATE($B115,"_",AA$2),'SaS output'!$A$3:$T$40001,MATCH(AA$3,'SaS output'!$A$2:$T$2,0),FALSE),"")</f>
        <v>0.45</v>
      </c>
      <c r="AB115" s="34">
        <f>IFERROR(VLOOKUP(CONCATENATE($B115,"_",AB$2),'SaS output'!$A$3:$T$40001,MATCH(AB$3,'SaS output'!$A$2:$T$2,0),FALSE),"")</f>
        <v>0.37065285251356289</v>
      </c>
      <c r="AF115" s="44"/>
      <c r="AG115" s="44"/>
      <c r="AH115" s="44"/>
      <c r="AI115" s="44"/>
    </row>
    <row r="116" spans="2:35" ht="15.75" customHeight="1">
      <c r="B116" s="9" t="str">
        <f t="shared" si="1"/>
        <v>2020_12_IT_040</v>
      </c>
      <c r="C116" s="9" t="s">
        <v>61</v>
      </c>
      <c r="D116" s="9" t="s">
        <v>22</v>
      </c>
      <c r="G116" s="46"/>
      <c r="H116" s="16" t="s">
        <v>95</v>
      </c>
      <c r="I116" s="17">
        <f>IFERROR(VLOOKUP(CONCATENATE($B116,"_",I$2),'SaS output'!$A$3:$T$40001,MATCH(I$3,'SaS output'!$A$2:$T$2,0),FALSE),"")</f>
        <v>4</v>
      </c>
      <c r="J116" s="35">
        <f>IFERROR(VLOOKUP(CONCATENATE($B116,"_",J$2),'SaS output'!$A$3:$T$40001,MATCH(J$3,'SaS output'!$A$2:$T$2,0),FALSE),"")</f>
        <v>4.5099255595520936E-3</v>
      </c>
      <c r="K116" s="35">
        <f>IFERROR(VLOOKUP(CONCATENATE($B116,"_",K$2),'SaS output'!$A$3:$T$40001,MATCH(K$3,'SaS output'!$A$2:$T$2,0),FALSE),"")</f>
        <v>9.4181947313237355E-3</v>
      </c>
      <c r="L116" s="36">
        <f>IFERROR(VLOOKUP(CONCATENATE($B116,"_",L$2),'SaS output'!$A$3:$T$40001,MATCH(L$3,'SaS output'!$A$2:$T$2,0),FALSE),"")</f>
        <v>1.2907307956431413E-2</v>
      </c>
      <c r="M116" s="37">
        <f>IFERROR(VLOOKUP(CONCATENATE($B116,"_",M$2),'SaS output'!$A$3:$T$40001,MATCH(M$3,'SaS output'!$A$2:$T$2,0),FALSE),"")</f>
        <v>1.2579058908670534E-2</v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>
        <f>IFERROR(VLOOKUP(CONCATENATE($B116,"_",S$2),'SaS output'!$A$3:$T$40001,MATCH(S$3,'SaS output'!$A$2:$T$2,0),FALSE),"")</f>
        <v>19</v>
      </c>
      <c r="T116" s="35">
        <f>IFERROR(VLOOKUP(CONCATENATE($B116,"_",T$2),'SaS output'!$A$3:$T$40001,MATCH(T$3,'SaS output'!$A$2:$T$2,0),FALSE),"")</f>
        <v>3.5999999999999999E-3</v>
      </c>
      <c r="U116" s="35">
        <f>IFERROR(VLOOKUP(CONCATENATE($B116,"_",U$2),'SaS output'!$A$3:$T$40001,MATCH(U$3,'SaS output'!$A$2:$T$2,0),FALSE),"")</f>
        <v>9.9598894833631008E-3</v>
      </c>
      <c r="V116" s="36">
        <f>IFERROR(VLOOKUP(CONCATENATE($B116,"_",V$2),'SaS output'!$A$3:$T$40001,MATCH(V$3,'SaS output'!$A$2:$T$2,0),FALSE),"")</f>
        <v>3.876476290486626E-2</v>
      </c>
      <c r="W116" s="37">
        <f>IFERROR(VLOOKUP(CONCATENATE($B116,"_",W$2),'SaS output'!$A$3:$T$40001,MATCH(W$3,'SaS output'!$A$2:$T$2,0),FALSE),"")</f>
        <v>3.8958455028052515E-2</v>
      </c>
      <c r="X116" s="17">
        <f>IFERROR(VLOOKUP(CONCATENATE($B116,"_",X$2),'SaS output'!$A$3:$T$40001,MATCH(X$3,'SaS output'!$A$2:$T$2,0),FALSE),"")</f>
        <v>21</v>
      </c>
      <c r="Y116" s="35">
        <f>IFERROR(VLOOKUP(CONCATENATE($B116,"_",Y$2),'SaS output'!$A$3:$T$40001,MATCH(Y$3,'SaS output'!$A$2:$T$2,0),FALSE),"")</f>
        <v>0.18640000000000001</v>
      </c>
      <c r="Z116" s="35">
        <f>IFERROR(VLOOKUP(CONCATENATE($B116,"_",Z$2),'SaS output'!$A$3:$T$40001,MATCH(Z$3,'SaS output'!$A$2:$T$2,0),FALSE),"")</f>
        <v>0.38500000000000001</v>
      </c>
      <c r="AA116" s="36">
        <f>IFERROR(VLOOKUP(CONCATENATE($B116,"_",AA$2),'SaS output'!$A$3:$T$40001,MATCH(AA$3,'SaS output'!$A$2:$T$2,0),FALSE),"")</f>
        <v>0.45</v>
      </c>
      <c r="AB116" s="37">
        <f>IFERROR(VLOOKUP(CONCATENATE($B116,"_",AB$2),'SaS output'!$A$3:$T$40001,MATCH(AB$3,'SaS output'!$A$2:$T$2,0),FALSE),"")</f>
        <v>0.21127190480467889</v>
      </c>
      <c r="AF116" s="44"/>
      <c r="AG116" s="44"/>
      <c r="AH116" s="44"/>
      <c r="AI116" s="44"/>
    </row>
    <row r="117" spans="2:35" ht="15.75" customHeight="1">
      <c r="B117" s="9" t="str">
        <f t="shared" si="1"/>
        <v>2020_12_IT_050</v>
      </c>
      <c r="C117" s="9" t="s">
        <v>61</v>
      </c>
      <c r="D117" s="9" t="s">
        <v>23</v>
      </c>
      <c r="G117" s="46"/>
      <c r="H117" s="16" t="s">
        <v>94</v>
      </c>
      <c r="I117" s="17">
        <f>IFERROR(VLOOKUP(CONCATENATE($B117,"_",I$2),'SaS output'!$A$3:$T$40001,MATCH(I$3,'SaS output'!$A$2:$T$2,0),FALSE),"")</f>
        <v>12</v>
      </c>
      <c r="J117" s="35">
        <f>IFERROR(VLOOKUP(CONCATENATE($B117,"_",J$2),'SaS output'!$A$3:$T$40001,MATCH(J$3,'SaS output'!$A$2:$T$2,0),FALSE),"")</f>
        <v>8.4436593781775943E-3</v>
      </c>
      <c r="K117" s="35">
        <f>IFERROR(VLOOKUP(CONCATENATE($B117,"_",K$2),'SaS output'!$A$3:$T$40001,MATCH(K$3,'SaS output'!$A$2:$T$2,0),FALSE),"")</f>
        <v>1.2129125474638895E-2</v>
      </c>
      <c r="L117" s="36">
        <f>IFERROR(VLOOKUP(CONCATENATE($B117,"_",L$2),'SaS output'!$A$3:$T$40001,MATCH(L$3,'SaS output'!$A$2:$T$2,0),FALSE),"")</f>
        <v>2.5858039624661509E-2</v>
      </c>
      <c r="M117" s="37">
        <f>IFERROR(VLOOKUP(CONCATENATE($B117,"_",M$2),'SaS output'!$A$3:$T$40001,MATCH(M$3,'SaS output'!$A$2:$T$2,0),FALSE),"")</f>
        <v>1.1558433554538056E-2</v>
      </c>
      <c r="N117" s="17">
        <f>IFERROR(VLOOKUP(CONCATENATE($B117,"_",N$2),'SaS output'!$A$3:$T$40001,MATCH(N$3,'SaS output'!$A$2:$T$2,0),FALSE),"")</f>
        <v>12</v>
      </c>
      <c r="O117" s="35">
        <f>IFERROR(VLOOKUP(CONCATENATE($B117,"_",O$2),'SaS output'!$A$3:$T$40001,MATCH(O$3,'SaS output'!$A$2:$T$2,0),FALSE),"")</f>
        <v>0.20016069887344481</v>
      </c>
      <c r="P117" s="35">
        <f>IFERROR(VLOOKUP(CONCATENATE($B117,"_",P$2),'SaS output'!$A$3:$T$40001,MATCH(P$3,'SaS output'!$A$2:$T$2,0),FALSE),"")</f>
        <v>0.2689652303426735</v>
      </c>
      <c r="Q117" s="36">
        <f>IFERROR(VLOOKUP(CONCATENATE($B117,"_",Q$2),'SaS output'!$A$3:$T$40001,MATCH(Q$3,'SaS output'!$A$2:$T$2,0),FALSE),"")</f>
        <v>0.33654223820522788</v>
      </c>
      <c r="R117" s="37">
        <f>IFERROR(VLOOKUP(CONCATENATE($B117,"_",R$2),'SaS output'!$A$3:$T$40001,MATCH(R$3,'SaS output'!$A$2:$T$2,0),FALSE),"")</f>
        <v>0.27110533843363616</v>
      </c>
      <c r="S117" s="17">
        <f>IFERROR(VLOOKUP(CONCATENATE($B117,"_",S$2),'SaS output'!$A$3:$T$40001,MATCH(S$3,'SaS output'!$A$2:$T$2,0),FALSE),"")</f>
        <v>31</v>
      </c>
      <c r="T117" s="35">
        <f>IFERROR(VLOOKUP(CONCATENATE($B117,"_",T$2),'SaS output'!$A$3:$T$40001,MATCH(T$3,'SaS output'!$A$2:$T$2,0),FALSE),"")</f>
        <v>5.9316887628977234E-3</v>
      </c>
      <c r="U117" s="35">
        <f>IFERROR(VLOOKUP(CONCATENATE($B117,"_",U$2),'SaS output'!$A$3:$T$40001,MATCH(U$3,'SaS output'!$A$2:$T$2,0),FALSE),"")</f>
        <v>2.6655577552708282E-2</v>
      </c>
      <c r="V117" s="36">
        <f>IFERROR(VLOOKUP(CONCATENATE($B117,"_",V$2),'SaS output'!$A$3:$T$40001,MATCH(V$3,'SaS output'!$A$2:$T$2,0),FALSE),"")</f>
        <v>8.6915808931308167E-2</v>
      </c>
      <c r="W117" s="37">
        <f>IFERROR(VLOOKUP(CONCATENATE($B117,"_",W$2),'SaS output'!$A$3:$T$40001,MATCH(W$3,'SaS output'!$A$2:$T$2,0),FALSE),"")</f>
        <v>9.741704334619207E-2</v>
      </c>
      <c r="X117" s="17">
        <f>IFERROR(VLOOKUP(CONCATENATE($B117,"_",X$2),'SaS output'!$A$3:$T$40001,MATCH(X$3,'SaS output'!$A$2:$T$2,0),FALSE),"")</f>
        <v>31</v>
      </c>
      <c r="Y117" s="35">
        <f>IFERROR(VLOOKUP(CONCATENATE($B117,"_",Y$2),'SaS output'!$A$3:$T$40001,MATCH(Y$3,'SaS output'!$A$2:$T$2,0),FALSE),"")</f>
        <v>0.25629999999999997</v>
      </c>
      <c r="Z117" s="35">
        <f>IFERROR(VLOOKUP(CONCATENATE($B117,"_",Z$2),'SaS output'!$A$3:$T$40001,MATCH(Z$3,'SaS output'!$A$2:$T$2,0),FALSE),"")</f>
        <v>0.3669</v>
      </c>
      <c r="AA117" s="36">
        <f>IFERROR(VLOOKUP(CONCATENATE($B117,"_",AA$2),'SaS output'!$A$3:$T$40001,MATCH(AA$3,'SaS output'!$A$2:$T$2,0),FALSE),"")</f>
        <v>0.45</v>
      </c>
      <c r="AB117" s="37">
        <f>IFERROR(VLOOKUP(CONCATENATE($B117,"_",AB$2),'SaS output'!$A$3:$T$40001,MATCH(AB$3,'SaS output'!$A$2:$T$2,0),FALSE),"")</f>
        <v>0.38926251537178458</v>
      </c>
      <c r="AF117" s="44"/>
      <c r="AG117" s="44"/>
      <c r="AH117" s="44"/>
      <c r="AI117" s="44"/>
    </row>
    <row r="118" spans="2:35" ht="15.75" customHeight="1">
      <c r="B118" s="9" t="str">
        <f t="shared" si="1"/>
        <v>2020_12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>
        <f>IFERROR(VLOOKUP(CONCATENATE($B118,"_",I$2),'SaS output'!$A$3:$T$40001,MATCH(I$3,'SaS output'!$A$2:$T$2,0),FALSE),"")</f>
        <v>46</v>
      </c>
      <c r="J118" s="15">
        <f>IFERROR(VLOOKUP(CONCATENATE($B118,"_",J$2),'SaS output'!$A$3:$T$40001,MATCH(J$3,'SaS output'!$A$2:$T$2,0),FALSE),"")</f>
        <v>4.4990327079677869E-3</v>
      </c>
      <c r="K118" s="15">
        <f>IFERROR(VLOOKUP(CONCATENATE($B118,"_",K$2),'SaS output'!$A$3:$T$40001,MATCH(K$3,'SaS output'!$A$2:$T$2,0),FALSE),"")</f>
        <v>1.0504660290706042E-2</v>
      </c>
      <c r="L118" s="38">
        <f>IFERROR(VLOOKUP(CONCATENATE($B118,"_",L$2),'SaS output'!$A$3:$T$40001,MATCH(L$3,'SaS output'!$A$2:$T$2,0),FALSE),"")</f>
        <v>1.9621267917143286E-2</v>
      </c>
      <c r="M118" s="34">
        <f>IFERROR(VLOOKUP(CONCATENATE($B118,"_",M$2),'SaS output'!$A$3:$T$40001,MATCH(M$3,'SaS output'!$A$2:$T$2,0),FALSE),"")</f>
        <v>4.166305996250657E-2</v>
      </c>
      <c r="N118" s="14">
        <f>IFERROR(VLOOKUP(CONCATENATE($B118,"_",N$2),'SaS output'!$A$3:$T$40001,MATCH(N$3,'SaS output'!$A$2:$T$2,0),FALSE),"")</f>
        <v>38</v>
      </c>
      <c r="O118" s="15">
        <f>IFERROR(VLOOKUP(CONCATENATE($B118,"_",O$2),'SaS output'!$A$3:$T$40001,MATCH(O$3,'SaS output'!$A$2:$T$2,0),FALSE),"")</f>
        <v>0.11634716302333598</v>
      </c>
      <c r="P118" s="15">
        <f>IFERROR(VLOOKUP(CONCATENATE($B118,"_",P$2),'SaS output'!$A$3:$T$40001,MATCH(P$3,'SaS output'!$A$2:$T$2,0),FALSE),"")</f>
        <v>0.1958321891556648</v>
      </c>
      <c r="Q118" s="38">
        <f>IFERROR(VLOOKUP(CONCATENATE($B118,"_",Q$2),'SaS output'!$A$3:$T$40001,MATCH(Q$3,'SaS output'!$A$2:$T$2,0),FALSE),"")</f>
        <v>0.34233384644846471</v>
      </c>
      <c r="R118" s="34">
        <f>IFERROR(VLOOKUP(CONCATENATE($B118,"_",R$2),'SaS output'!$A$3:$T$40001,MATCH(R$3,'SaS output'!$A$2:$T$2,0),FALSE),"")</f>
        <v>0.43336723736605171</v>
      </c>
      <c r="S118" s="14">
        <f>IFERROR(VLOOKUP(CONCATENATE($B118,"_",S$2),'SaS output'!$A$3:$T$40001,MATCH(S$3,'SaS output'!$A$2:$T$2,0),FALSE),"")</f>
        <v>68</v>
      </c>
      <c r="T118" s="15">
        <f>IFERROR(VLOOKUP(CONCATENATE($B118,"_",T$2),'SaS output'!$A$3:$T$40001,MATCH(T$3,'SaS output'!$A$2:$T$2,0),FALSE),"")</f>
        <v>5.7000000000000002E-3</v>
      </c>
      <c r="U118" s="15">
        <f>IFERROR(VLOOKUP(CONCATENATE($B118,"_",U$2),'SaS output'!$A$3:$T$40001,MATCH(U$3,'SaS output'!$A$2:$T$2,0),FALSE),"")</f>
        <v>1.1837815282827985E-2</v>
      </c>
      <c r="V118" s="38">
        <f>IFERROR(VLOOKUP(CONCATENATE($B118,"_",V$2),'SaS output'!$A$3:$T$40001,MATCH(V$3,'SaS output'!$A$2:$T$2,0),FALSE),"")</f>
        <v>2.2114392550807618E-2</v>
      </c>
      <c r="W118" s="34">
        <f>IFERROR(VLOOKUP(CONCATENATE($B118,"_",W$2),'SaS output'!$A$3:$T$40001,MATCH(W$3,'SaS output'!$A$2:$T$2,0),FALSE),"")</f>
        <v>2.2836743953502318E-2</v>
      </c>
      <c r="X118" s="14">
        <f>IFERROR(VLOOKUP(CONCATENATE($B118,"_",X$2),'SaS output'!$A$3:$T$40001,MATCH(X$3,'SaS output'!$A$2:$T$2,0),FALSE),"")</f>
        <v>72</v>
      </c>
      <c r="Y118" s="15">
        <f>IFERROR(VLOOKUP(CONCATENATE($B118,"_",Y$2),'SaS output'!$A$3:$T$40001,MATCH(Y$3,'SaS output'!$A$2:$T$2,0),FALSE),"")</f>
        <v>0.16605</v>
      </c>
      <c r="Z118" s="15">
        <f>IFERROR(VLOOKUP(CONCATENATE($B118,"_",Z$2),'SaS output'!$A$3:$T$40001,MATCH(Z$3,'SaS output'!$A$2:$T$2,0),FALSE),"")</f>
        <v>0.222945</v>
      </c>
      <c r="AA118" s="38">
        <f>IFERROR(VLOOKUP(CONCATENATE($B118,"_",AA$2),'SaS output'!$A$3:$T$40001,MATCH(AA$3,'SaS output'!$A$2:$T$2,0),FALSE),"")</f>
        <v>0.30543615000000002</v>
      </c>
      <c r="AB118" s="34">
        <f>IFERROR(VLOOKUP(CONCATENATE($B118,"_",AB$2),'SaS output'!$A$3:$T$40001,MATCH(AB$3,'SaS output'!$A$2:$T$2,0),FALSE),"")</f>
        <v>0.26050580459182782</v>
      </c>
      <c r="AF118" s="44"/>
      <c r="AG118" s="44"/>
      <c r="AH118" s="44"/>
      <c r="AI118" s="44"/>
    </row>
    <row r="119" spans="2:35" ht="15.75" customHeight="1">
      <c r="B119" s="9" t="str">
        <f t="shared" si="1"/>
        <v>2020_12_IT_070</v>
      </c>
      <c r="C119" s="9" t="s">
        <v>61</v>
      </c>
      <c r="D119" s="9" t="s">
        <v>26</v>
      </c>
      <c r="G119" s="46"/>
      <c r="H119" s="16" t="s">
        <v>97</v>
      </c>
      <c r="I119" s="17">
        <f>IFERROR(VLOOKUP(CONCATENATE($B119,"_",I$2),'SaS output'!$A$3:$T$40001,MATCH(I$3,'SaS output'!$A$2:$T$2,0),FALSE),"")</f>
        <v>22</v>
      </c>
      <c r="J119" s="35">
        <f>IFERROR(VLOOKUP(CONCATENATE($B119,"_",J$2),'SaS output'!$A$3:$T$40001,MATCH(J$3,'SaS output'!$A$2:$T$2,0),FALSE),"")</f>
        <v>4.4284401005813207E-3</v>
      </c>
      <c r="K119" s="35">
        <f>IFERROR(VLOOKUP(CONCATENATE($B119,"_",K$2),'SaS output'!$A$3:$T$40001,MATCH(K$3,'SaS output'!$A$2:$T$2,0),FALSE),"")</f>
        <v>8.7397638009650974E-3</v>
      </c>
      <c r="L119" s="36">
        <f>IFERROR(VLOOKUP(CONCATENATE($B119,"_",L$2),'SaS output'!$A$3:$T$40001,MATCH(L$3,'SaS output'!$A$2:$T$2,0),FALSE),"")</f>
        <v>1.6769707634754778E-2</v>
      </c>
      <c r="M119" s="37">
        <f>IFERROR(VLOOKUP(CONCATENATE($B119,"_",M$2),'SaS output'!$A$3:$T$40001,MATCH(M$3,'SaS output'!$A$2:$T$2,0),FALSE),"")</f>
        <v>3.5825518225010795E-2</v>
      </c>
      <c r="N119" s="17">
        <f>IFERROR(VLOOKUP(CONCATENATE($B119,"_",N$2),'SaS output'!$A$3:$T$40001,MATCH(N$3,'SaS output'!$A$2:$T$2,0),FALSE),"")</f>
        <v>17</v>
      </c>
      <c r="O119" s="35">
        <f>IFERROR(VLOOKUP(CONCATENATE($B119,"_",O$2),'SaS output'!$A$3:$T$40001,MATCH(O$3,'SaS output'!$A$2:$T$2,0),FALSE),"")</f>
        <v>9.3912788806917821E-2</v>
      </c>
      <c r="P119" s="35">
        <f>IFERROR(VLOOKUP(CONCATENATE($B119,"_",P$2),'SaS output'!$A$3:$T$40001,MATCH(P$3,'SaS output'!$A$2:$T$2,0),FALSE),"")</f>
        <v>0.12130901061406806</v>
      </c>
      <c r="Q119" s="36">
        <f>IFERROR(VLOOKUP(CONCATENATE($B119,"_",Q$2),'SaS output'!$A$3:$T$40001,MATCH(Q$3,'SaS output'!$A$2:$T$2,0),FALSE),"")</f>
        <v>0.18001139934472876</v>
      </c>
      <c r="R119" s="37">
        <f>IFERROR(VLOOKUP(CONCATENATE($B119,"_",R$2),'SaS output'!$A$3:$T$40001,MATCH(R$3,'SaS output'!$A$2:$T$2,0),FALSE),"")</f>
        <v>0.36380377391475377</v>
      </c>
      <c r="S119" s="17">
        <f>IFERROR(VLOOKUP(CONCATENATE($B119,"_",S$2),'SaS output'!$A$3:$T$40001,MATCH(S$3,'SaS output'!$A$2:$T$2,0),FALSE),"")</f>
        <v>66</v>
      </c>
      <c r="T119" s="35">
        <f>IFERROR(VLOOKUP(CONCATENATE($B119,"_",T$2),'SaS output'!$A$3:$T$40001,MATCH(T$3,'SaS output'!$A$2:$T$2,0),FALSE),"")</f>
        <v>3.5850000000000001E-3</v>
      </c>
      <c r="U119" s="35">
        <f>IFERROR(VLOOKUP(CONCATENATE($B119,"_",U$2),'SaS output'!$A$3:$T$40001,MATCH(U$3,'SaS output'!$A$2:$T$2,0),FALSE),"")</f>
        <v>8.3894834806708639E-3</v>
      </c>
      <c r="V119" s="36">
        <f>IFERROR(VLOOKUP(CONCATENATE($B119,"_",V$2),'SaS output'!$A$3:$T$40001,MATCH(V$3,'SaS output'!$A$2:$T$2,0),FALSE),"")</f>
        <v>1.4647642417249836E-2</v>
      </c>
      <c r="W119" s="37">
        <f>IFERROR(VLOOKUP(CONCATENATE($B119,"_",W$2),'SaS output'!$A$3:$T$40001,MATCH(W$3,'SaS output'!$A$2:$T$2,0),FALSE),"")</f>
        <v>1.5723902680591401E-2</v>
      </c>
      <c r="X119" s="17">
        <f>IFERROR(VLOOKUP(CONCATENATE($B119,"_",X$2),'SaS output'!$A$3:$T$40001,MATCH(X$3,'SaS output'!$A$2:$T$2,0),FALSE),"")</f>
        <v>68</v>
      </c>
      <c r="Y119" s="35">
        <f>IFERROR(VLOOKUP(CONCATENATE($B119,"_",Y$2),'SaS output'!$A$3:$T$40001,MATCH(Y$3,'SaS output'!$A$2:$T$2,0),FALSE),"")</f>
        <v>0.117474</v>
      </c>
      <c r="Z119" s="35">
        <f>IFERROR(VLOOKUP(CONCATENATE($B119,"_",Z$2),'SaS output'!$A$3:$T$40001,MATCH(Z$3,'SaS output'!$A$2:$T$2,0),FALSE),"")</f>
        <v>0.1527</v>
      </c>
      <c r="AA119" s="36">
        <f>IFERROR(VLOOKUP(CONCATENATE($B119,"_",AA$2),'SaS output'!$A$3:$T$40001,MATCH(AA$3,'SaS output'!$A$2:$T$2,0),FALSE),"")</f>
        <v>0.2225154355</v>
      </c>
      <c r="AB119" s="37">
        <f>IFERROR(VLOOKUP(CONCATENATE($B119,"_",AB$2),'SaS output'!$A$3:$T$40001,MATCH(AB$3,'SaS output'!$A$2:$T$2,0),FALSE),"")</f>
        <v>0.19404450522936378</v>
      </c>
      <c r="AF119" s="44"/>
      <c r="AG119" s="44"/>
      <c r="AH119" s="44"/>
      <c r="AI119" s="44"/>
    </row>
    <row r="120" spans="2:35" ht="15.75" customHeight="1">
      <c r="B120" s="9" t="str">
        <f t="shared" si="1"/>
        <v>2020_12_IT_100</v>
      </c>
      <c r="C120" s="9" t="s">
        <v>61</v>
      </c>
      <c r="D120" s="9" t="s">
        <v>27</v>
      </c>
      <c r="G120" s="46"/>
      <c r="H120" s="16" t="s">
        <v>96</v>
      </c>
      <c r="I120" s="17">
        <f>IFERROR(VLOOKUP(CONCATENATE($B120,"_",I$2),'SaS output'!$A$3:$T$40001,MATCH(I$3,'SaS output'!$A$2:$T$2,0),FALSE),"")</f>
        <v>20</v>
      </c>
      <c r="J120" s="35">
        <f>IFERROR(VLOOKUP(CONCATENATE($B120,"_",J$2),'SaS output'!$A$3:$T$40001,MATCH(J$3,'SaS output'!$A$2:$T$2,0),FALSE),"")</f>
        <v>5.1910319290558796E-3</v>
      </c>
      <c r="K120" s="35">
        <f>IFERROR(VLOOKUP(CONCATENATE($B120,"_",K$2),'SaS output'!$A$3:$T$40001,MATCH(K$3,'SaS output'!$A$2:$T$2,0),FALSE),"")</f>
        <v>1.2914710927438297E-2</v>
      </c>
      <c r="L120" s="36">
        <f>IFERROR(VLOOKUP(CONCATENATE($B120,"_",L$2),'SaS output'!$A$3:$T$40001,MATCH(L$3,'SaS output'!$A$2:$T$2,0),FALSE),"")</f>
        <v>2.604555940548816E-2</v>
      </c>
      <c r="M120" s="37">
        <f>IFERROR(VLOOKUP(CONCATENATE($B120,"_",M$2),'SaS output'!$A$3:$T$40001,MATCH(M$3,'SaS output'!$A$2:$T$2,0),FALSE),"")</f>
        <v>4.167179283424232E-3</v>
      </c>
      <c r="N120" s="17">
        <f>IFERROR(VLOOKUP(CONCATENATE($B120,"_",N$2),'SaS output'!$A$3:$T$40001,MATCH(N$3,'SaS output'!$A$2:$T$2,0),FALSE),"")</f>
        <v>17</v>
      </c>
      <c r="O120" s="35">
        <f>IFERROR(VLOOKUP(CONCATENATE($B120,"_",O$2),'SaS output'!$A$3:$T$40001,MATCH(O$3,'SaS output'!$A$2:$T$2,0),FALSE),"")</f>
        <v>0.21792055591444731</v>
      </c>
      <c r="P120" s="35">
        <f>IFERROR(VLOOKUP(CONCATENATE($B120,"_",P$2),'SaS output'!$A$3:$T$40001,MATCH(P$3,'SaS output'!$A$2:$T$2,0),FALSE),"")</f>
        <v>0.28041323230938908</v>
      </c>
      <c r="Q120" s="36">
        <f>IFERROR(VLOOKUP(CONCATENATE($B120,"_",Q$2),'SaS output'!$A$3:$T$40001,MATCH(Q$3,'SaS output'!$A$2:$T$2,0),FALSE),"")</f>
        <v>0.43381389252948888</v>
      </c>
      <c r="R120" s="37">
        <f>IFERROR(VLOOKUP(CONCATENATE($B120,"_",R$2),'SaS output'!$A$3:$T$40001,MATCH(R$3,'SaS output'!$A$2:$T$2,0),FALSE),"")</f>
        <v>0.24961782390418261</v>
      </c>
      <c r="S120" s="17">
        <f>IFERROR(VLOOKUP(CONCATENATE($B120,"_",S$2),'SaS output'!$A$3:$T$40001,MATCH(S$3,'SaS output'!$A$2:$T$2,0),FALSE),"")</f>
        <v>30</v>
      </c>
      <c r="T120" s="35">
        <f>IFERROR(VLOOKUP(CONCATENATE($B120,"_",T$2),'SaS output'!$A$3:$T$40001,MATCH(T$3,'SaS output'!$A$2:$T$2,0),FALSE),"")</f>
        <v>1.0243610180456672E-2</v>
      </c>
      <c r="U120" s="35">
        <f>IFERROR(VLOOKUP(CONCATENATE($B120,"_",U$2),'SaS output'!$A$3:$T$40001,MATCH(U$3,'SaS output'!$A$2:$T$2,0),FALSE),"")</f>
        <v>2.5250895792827681E-2</v>
      </c>
      <c r="V120" s="36">
        <f>IFERROR(VLOOKUP(CONCATENATE($B120,"_",V$2),'SaS output'!$A$3:$T$40001,MATCH(V$3,'SaS output'!$A$2:$T$2,0),FALSE),"")</f>
        <v>4.6253260073260069E-2</v>
      </c>
      <c r="W120" s="37">
        <f>IFERROR(VLOOKUP(CONCATENATE($B120,"_",W$2),'SaS output'!$A$3:$T$40001,MATCH(W$3,'SaS output'!$A$2:$T$2,0),FALSE),"")</f>
        <v>2.8623255224912655E-2</v>
      </c>
      <c r="X120" s="17">
        <f>IFERROR(VLOOKUP(CONCATENATE($B120,"_",X$2),'SaS output'!$A$3:$T$40001,MATCH(X$3,'SaS output'!$A$2:$T$2,0),FALSE),"")</f>
        <v>32</v>
      </c>
      <c r="Y120" s="35">
        <f>IFERROR(VLOOKUP(CONCATENATE($B120,"_",Y$2),'SaS output'!$A$3:$T$40001,MATCH(Y$3,'SaS output'!$A$2:$T$2,0),FALSE),"")</f>
        <v>0.39205000000000001</v>
      </c>
      <c r="Z120" s="35">
        <f>IFERROR(VLOOKUP(CONCATENATE($B120,"_",Z$2),'SaS output'!$A$3:$T$40001,MATCH(Z$3,'SaS output'!$A$2:$T$2,0),FALSE),"")</f>
        <v>0.60502675650000004</v>
      </c>
      <c r="AA120" s="36">
        <f>IFERROR(VLOOKUP(CONCATENATE($B120,"_",AA$2),'SaS output'!$A$3:$T$40001,MATCH(AA$3,'SaS output'!$A$2:$T$2,0),FALSE),"")</f>
        <v>0.72429999999999994</v>
      </c>
      <c r="AB120" s="37">
        <f>IFERROR(VLOOKUP(CONCATENATE($B120,"_",AB$2),'SaS output'!$A$3:$T$40001,MATCH(AB$3,'SaS output'!$A$2:$T$2,0),FALSE),"")</f>
        <v>0.55592633033186767</v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20_12_IT_110</v>
      </c>
      <c r="C121" s="9" t="s">
        <v>61</v>
      </c>
      <c r="D121" s="9" t="s">
        <v>28</v>
      </c>
      <c r="G121" s="47"/>
      <c r="H121" s="19" t="s">
        <v>98</v>
      </c>
      <c r="I121" s="20">
        <f>IFERROR(VLOOKUP(CONCATENATE($B121,"_",I$2),'SaS output'!$A$3:$T$40001,MATCH(I$3,'SaS output'!$A$2:$T$2,0),FALSE),"")</f>
        <v>38</v>
      </c>
      <c r="J121" s="39">
        <f>IFERROR(VLOOKUP(CONCATENATE($B121,"_",J$2),'SaS output'!$A$3:$T$40001,MATCH(J$3,'SaS output'!$A$2:$T$2,0),FALSE),"")</f>
        <v>7.9579843988204814E-3</v>
      </c>
      <c r="K121" s="39">
        <f>IFERROR(VLOOKUP(CONCATENATE($B121,"_",K$2),'SaS output'!$A$3:$T$40001,MATCH(K$3,'SaS output'!$A$2:$T$2,0),FALSE),"")</f>
        <v>1.7042193817646947E-2</v>
      </c>
      <c r="L121" s="40">
        <f>IFERROR(VLOOKUP(CONCATENATE($B121,"_",L$2),'SaS output'!$A$3:$T$40001,MATCH(L$3,'SaS output'!$A$2:$T$2,0),FALSE),"")</f>
        <v>3.3283688169165507E-2</v>
      </c>
      <c r="M121" s="41">
        <f>IFERROR(VLOOKUP(CONCATENATE($B121,"_",M$2),'SaS output'!$A$3:$T$40001,MATCH(M$3,'SaS output'!$A$2:$T$2,0),FALSE),"")</f>
        <v>5.3478997350633967E-2</v>
      </c>
      <c r="N121" s="20">
        <f>IFERROR(VLOOKUP(CONCATENATE($B121,"_",N$2),'SaS output'!$A$3:$T$40001,MATCH(N$3,'SaS output'!$A$2:$T$2,0),FALSE),"")</f>
        <v>31</v>
      </c>
      <c r="O121" s="39">
        <f>IFERROR(VLOOKUP(CONCATENATE($B121,"_",O$2),'SaS output'!$A$3:$T$40001,MATCH(O$3,'SaS output'!$A$2:$T$2,0),FALSE),"")</f>
        <v>0.16204788687128394</v>
      </c>
      <c r="P121" s="39">
        <f>IFERROR(VLOOKUP(CONCATENATE($B121,"_",P$2),'SaS output'!$A$3:$T$40001,MATCH(P$3,'SaS output'!$A$2:$T$2,0),FALSE),"")</f>
        <v>0.27073065232860405</v>
      </c>
      <c r="Q121" s="40">
        <f>IFERROR(VLOOKUP(CONCATENATE($B121,"_",Q$2),'SaS output'!$A$3:$T$40001,MATCH(Q$3,'SaS output'!$A$2:$T$2,0),FALSE),"")</f>
        <v>0.45399029235805388</v>
      </c>
      <c r="R121" s="41">
        <f>IFERROR(VLOOKUP(CONCATENATE($B121,"_",R$2),'SaS output'!$A$3:$T$40001,MATCH(R$3,'SaS output'!$A$2:$T$2,0),FALSE),"")</f>
        <v>0.51740953167013226</v>
      </c>
      <c r="S121" s="20">
        <f>IFERROR(VLOOKUP(CONCATENATE($B121,"_",S$2),'SaS output'!$A$3:$T$40001,MATCH(S$3,'SaS output'!$A$2:$T$2,0),FALSE),"")</f>
        <v>62</v>
      </c>
      <c r="T121" s="39">
        <f>IFERROR(VLOOKUP(CONCATENATE($B121,"_",T$2),'SaS output'!$A$3:$T$40001,MATCH(T$3,'SaS output'!$A$2:$T$2,0),FALSE),"")</f>
        <v>1.46E-2</v>
      </c>
      <c r="U121" s="39">
        <f>IFERROR(VLOOKUP(CONCATENATE($B121,"_",U$2),'SaS output'!$A$3:$T$40001,MATCH(U$3,'SaS output'!$A$2:$T$2,0),FALSE),"")</f>
        <v>2.5219141060773012E-2</v>
      </c>
      <c r="V121" s="40">
        <f>IFERROR(VLOOKUP(CONCATENATE($B121,"_",V$2),'SaS output'!$A$3:$T$40001,MATCH(V$3,'SaS output'!$A$2:$T$2,0),FALSE),"")</f>
        <v>4.2700000000000002E-2</v>
      </c>
      <c r="W121" s="41">
        <f>IFERROR(VLOOKUP(CONCATENATE($B121,"_",W$2),'SaS output'!$A$3:$T$40001,MATCH(W$3,'SaS output'!$A$2:$T$2,0),FALSE),"")</f>
        <v>5.4153709625974926E-2</v>
      </c>
      <c r="X121" s="20">
        <f>IFERROR(VLOOKUP(CONCATENATE($B121,"_",X$2),'SaS output'!$A$3:$T$40001,MATCH(X$3,'SaS output'!$A$2:$T$2,0),FALSE),"")</f>
        <v>63</v>
      </c>
      <c r="Y121" s="39">
        <f>IFERROR(VLOOKUP(CONCATENATE($B121,"_",Y$2),'SaS output'!$A$3:$T$40001,MATCH(Y$3,'SaS output'!$A$2:$T$2,0),FALSE),"")</f>
        <v>0.32553199999999999</v>
      </c>
      <c r="Z121" s="39">
        <f>IFERROR(VLOOKUP(CONCATENATE($B121,"_",Z$2),'SaS output'!$A$3:$T$40001,MATCH(Z$3,'SaS output'!$A$2:$T$2,0),FALSE),"")</f>
        <v>0.41139999999999999</v>
      </c>
      <c r="AA121" s="40">
        <f>IFERROR(VLOOKUP(CONCATENATE($B121,"_",AA$2),'SaS output'!$A$3:$T$40001,MATCH(AA$3,'SaS output'!$A$2:$T$2,0),FALSE),"")</f>
        <v>0.52803</v>
      </c>
      <c r="AB121" s="41">
        <f>IFERROR(VLOOKUP(CONCATENATE($B121,"_",AB$2),'SaS output'!$A$3:$T$40001,MATCH(AB$3,'SaS output'!$A$2:$T$2,0),FALSE),"")</f>
        <v>0.40807819706780463</v>
      </c>
      <c r="AF121" s="44"/>
      <c r="AG121" s="44"/>
      <c r="AH121" s="44"/>
      <c r="AI121" s="44"/>
    </row>
    <row r="122" spans="2:35" ht="15.75" customHeight="1">
      <c r="B122" s="9" t="str">
        <f t="shared" si="1"/>
        <v>2020_12_LV_030</v>
      </c>
      <c r="C122" s="9" t="s">
        <v>71</v>
      </c>
      <c r="D122" s="9" t="s">
        <v>20</v>
      </c>
      <c r="G122" s="45"/>
      <c r="H122" s="13" t="s">
        <v>19</v>
      </c>
      <c r="I122" s="14">
        <f>IFERROR(VLOOKUP(CONCATENATE($B122,"_",I$2),'SaS output'!$A$3:$T$40001,MATCH(I$3,'SaS output'!$A$2:$T$2,0),FALSE),"")</f>
        <v>4</v>
      </c>
      <c r="J122" s="15">
        <f>IFERROR(VLOOKUP(CONCATENATE($B122,"_",J$2),'SaS output'!$A$3:$T$40001,MATCH(J$3,'SaS output'!$A$2:$T$2,0),FALSE),"")</f>
        <v>0</v>
      </c>
      <c r="K122" s="15">
        <f>IFERROR(VLOOKUP(CONCATENATE($B122,"_",K$2),'SaS output'!$A$3:$T$40001,MATCH(K$3,'SaS output'!$A$2:$T$2,0),FALSE),"")</f>
        <v>5.6488136800658175E-5</v>
      </c>
      <c r="L122" s="33">
        <f>IFERROR(VLOOKUP(CONCATENATE($B122,"_",L$2),'SaS output'!$A$3:$T$40001,MATCH(L$3,'SaS output'!$A$2:$T$2,0),FALSE),"")</f>
        <v>4.8325756210644673E-2</v>
      </c>
      <c r="M122" s="34">
        <f>IFERROR(VLOOKUP(CONCATENATE($B122,"_",M$2),'SaS output'!$A$3:$T$40001,MATCH(M$3,'SaS output'!$A$2:$T$2,0),FALSE),"")</f>
        <v>9.5599672246878306E-2</v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>
        <f>IFERROR(VLOOKUP(CONCATENATE($B122,"_",S$2),'SaS output'!$A$3:$T$40001,MATCH(S$3,'SaS output'!$A$2:$T$2,0),FALSE),"")</f>
        <v>28</v>
      </c>
      <c r="T122" s="15">
        <f>IFERROR(VLOOKUP(CONCATENATE($B122,"_",T$2),'SaS output'!$A$3:$T$40001,MATCH(T$3,'SaS output'!$A$2:$T$2,0),FALSE),"")</f>
        <v>2.6212219963132324E-3</v>
      </c>
      <c r="U122" s="15">
        <f>IFERROR(VLOOKUP(CONCATENATE($B122,"_",U$2),'SaS output'!$A$3:$T$40001,MATCH(U$3,'SaS output'!$A$2:$T$2,0),FALSE),"")</f>
        <v>1.2676198452309283E-2</v>
      </c>
      <c r="V122" s="33">
        <f>IFERROR(VLOOKUP(CONCATENATE($B122,"_",V$2),'SaS output'!$A$3:$T$40001,MATCH(V$3,'SaS output'!$A$2:$T$2,0),FALSE),"")</f>
        <v>2.65145595E-2</v>
      </c>
      <c r="W122" s="34">
        <f>IFERROR(VLOOKUP(CONCATENATE($B122,"_",W$2),'SaS output'!$A$3:$T$40001,MATCH(W$3,'SaS output'!$A$2:$T$2,0),FALSE),"")</f>
        <v>1.7320300453691088E-2</v>
      </c>
      <c r="X122" s="14">
        <f>IFERROR(VLOOKUP(CONCATENATE($B122,"_",X$2),'SaS output'!$A$3:$T$40001,MATCH(X$3,'SaS output'!$A$2:$T$2,0),FALSE),"")</f>
        <v>30</v>
      </c>
      <c r="Y122" s="15">
        <f>IFERROR(VLOOKUP(CONCATENATE($B122,"_",Y$2),'SaS output'!$A$3:$T$40001,MATCH(Y$3,'SaS output'!$A$2:$T$2,0),FALSE),"")</f>
        <v>0.39715</v>
      </c>
      <c r="Z122" s="15">
        <f>IFERROR(VLOOKUP(CONCATENATE($B122,"_",Z$2),'SaS output'!$A$3:$T$40001,MATCH(Z$3,'SaS output'!$A$2:$T$2,0),FALSE),"")</f>
        <v>0.44640000000000002</v>
      </c>
      <c r="AA122" s="33">
        <f>IFERROR(VLOOKUP(CONCATENATE($B122,"_",AA$2),'SaS output'!$A$3:$T$40001,MATCH(AA$3,'SaS output'!$A$2:$T$2,0),FALSE),"")</f>
        <v>0.45</v>
      </c>
      <c r="AB122" s="34">
        <f>IFERROR(VLOOKUP(CONCATENATE($B122,"_",AB$2),'SaS output'!$A$3:$T$40001,MATCH(AB$3,'SaS output'!$A$2:$T$2,0),FALSE),"")</f>
        <v>0.41718045167784068</v>
      </c>
      <c r="AF122" s="44"/>
      <c r="AG122" s="44"/>
      <c r="AH122" s="44"/>
      <c r="AI122" s="44"/>
    </row>
    <row r="123" spans="2:35" ht="15.75" customHeight="1">
      <c r="B123" s="9" t="str">
        <f t="shared" si="1"/>
        <v>2020_12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20_12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>
        <f>IFERROR(VLOOKUP(CONCATENATE($B124,"_",S$2),'SaS output'!$A$3:$T$40001,MATCH(S$3,'SaS output'!$A$2:$T$2,0),FALSE),"")</f>
        <v>14</v>
      </c>
      <c r="T124" s="35">
        <f>IFERROR(VLOOKUP(CONCATENATE($B124,"_",T$2),'SaS output'!$A$3:$T$40001,MATCH(T$3,'SaS output'!$A$2:$T$2,0),FALSE),"")</f>
        <v>5.5999999999999999E-3</v>
      </c>
      <c r="U124" s="35">
        <f>IFERROR(VLOOKUP(CONCATENATE($B124,"_",U$2),'SaS output'!$A$3:$T$40001,MATCH(U$3,'SaS output'!$A$2:$T$2,0),FALSE),"")</f>
        <v>2.2642978977769485E-2</v>
      </c>
      <c r="V124" s="36">
        <f>IFERROR(VLOOKUP(CONCATENATE($B124,"_",V$2),'SaS output'!$A$3:$T$40001,MATCH(V$3,'SaS output'!$A$2:$T$2,0),FALSE),"")</f>
        <v>4.02E-2</v>
      </c>
      <c r="W124" s="37">
        <f>IFERROR(VLOOKUP(CONCATENATE($B124,"_",W$2),'SaS output'!$A$3:$T$40001,MATCH(W$3,'SaS output'!$A$2:$T$2,0),FALSE),"")</f>
        <v>2.0639977527543343E-2</v>
      </c>
      <c r="X124" s="17">
        <f>IFERROR(VLOOKUP(CONCATENATE($B124,"_",X$2),'SaS output'!$A$3:$T$40001,MATCH(X$3,'SaS output'!$A$2:$T$2,0),FALSE),"")</f>
        <v>15</v>
      </c>
      <c r="Y124" s="35">
        <f>IFERROR(VLOOKUP(CONCATENATE($B124,"_",Y$2),'SaS output'!$A$3:$T$40001,MATCH(Y$3,'SaS output'!$A$2:$T$2,0),FALSE),"")</f>
        <v>0.3755</v>
      </c>
      <c r="Z124" s="35">
        <f>IFERROR(VLOOKUP(CONCATENATE($B124,"_",Z$2),'SaS output'!$A$3:$T$40001,MATCH(Z$3,'SaS output'!$A$2:$T$2,0),FALSE),"")</f>
        <v>0.441</v>
      </c>
      <c r="AA124" s="36">
        <f>IFERROR(VLOOKUP(CONCATENATE($B124,"_",AA$2),'SaS output'!$A$3:$T$40001,MATCH(AA$3,'SaS output'!$A$2:$T$2,0),FALSE),"")</f>
        <v>0.45</v>
      </c>
      <c r="AB124" s="37">
        <f>IFERROR(VLOOKUP(CONCATENATE($B124,"_",AB$2),'SaS output'!$A$3:$T$40001,MATCH(AB$3,'SaS output'!$A$2:$T$2,0),FALSE),"")</f>
        <v>0.38619502873402606</v>
      </c>
      <c r="AF124" s="44"/>
      <c r="AG124" s="44"/>
      <c r="AH124" s="44"/>
      <c r="AI124" s="44"/>
    </row>
    <row r="125" spans="2:35" ht="15.75" customHeight="1">
      <c r="B125" s="9" t="str">
        <f t="shared" si="1"/>
        <v>2020_12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>
        <f>IFERROR(VLOOKUP(CONCATENATE($B125,"_",I$2),'SaS output'!$A$3:$T$40001,MATCH(I$3,'SaS output'!$A$2:$T$2,0),FALSE),"")</f>
        <v>19</v>
      </c>
      <c r="J125" s="15">
        <f>IFERROR(VLOOKUP(CONCATENATE($B125,"_",J$2),'SaS output'!$A$3:$T$40001,MATCH(J$3,'SaS output'!$A$2:$T$2,0),FALSE),"")</f>
        <v>1.5432098765432098E-3</v>
      </c>
      <c r="K125" s="15">
        <f>IFERROR(VLOOKUP(CONCATENATE($B125,"_",K$2),'SaS output'!$A$3:$T$40001,MATCH(K$3,'SaS output'!$A$2:$T$2,0),FALSE),"")</f>
        <v>1.5693036613763325E-2</v>
      </c>
      <c r="L125" s="38">
        <f>IFERROR(VLOOKUP(CONCATENATE($B125,"_",L$2),'SaS output'!$A$3:$T$40001,MATCH(L$3,'SaS output'!$A$2:$T$2,0),FALSE),"")</f>
        <v>8.5308056872037921E-2</v>
      </c>
      <c r="M125" s="34">
        <f>IFERROR(VLOOKUP(CONCATENATE($B125,"_",M$2),'SaS output'!$A$3:$T$40001,MATCH(M$3,'SaS output'!$A$2:$T$2,0),FALSE),"")</f>
        <v>1.3828045079711932E-2</v>
      </c>
      <c r="N125" s="14">
        <f>IFERROR(VLOOKUP(CONCATENATE($B125,"_",N$2),'SaS output'!$A$3:$T$40001,MATCH(N$3,'SaS output'!$A$2:$T$2,0),FALSE),"")</f>
        <v>17</v>
      </c>
      <c r="O125" s="15">
        <f>IFERROR(VLOOKUP(CONCATENATE($B125,"_",O$2),'SaS output'!$A$3:$T$40001,MATCH(O$3,'SaS output'!$A$2:$T$2,0),FALSE),"")</f>
        <v>0.19533527696793002</v>
      </c>
      <c r="P125" s="15">
        <f>IFERROR(VLOOKUP(CONCATENATE($B125,"_",P$2),'SaS output'!$A$3:$T$40001,MATCH(P$3,'SaS output'!$A$2:$T$2,0),FALSE),"")</f>
        <v>0.29978008048897031</v>
      </c>
      <c r="Q125" s="38">
        <f>IFERROR(VLOOKUP(CONCATENATE($B125,"_",Q$2),'SaS output'!$A$3:$T$40001,MATCH(Q$3,'SaS output'!$A$2:$T$2,0),FALSE),"")</f>
        <v>0.52989708835341365</v>
      </c>
      <c r="R125" s="34">
        <f>IFERROR(VLOOKUP(CONCATENATE($B125,"_",R$2),'SaS output'!$A$3:$T$40001,MATCH(R$3,'SaS output'!$A$2:$T$2,0),FALSE),"")</f>
        <v>0.35085200918213966</v>
      </c>
      <c r="S125" s="14">
        <f>IFERROR(VLOOKUP(CONCATENATE($B125,"_",S$2),'SaS output'!$A$3:$T$40001,MATCH(S$3,'SaS output'!$A$2:$T$2,0),FALSE),"")</f>
        <v>53</v>
      </c>
      <c r="T125" s="15">
        <f>IFERROR(VLOOKUP(CONCATENATE($B125,"_",T$2),'SaS output'!$A$3:$T$40001,MATCH(T$3,'SaS output'!$A$2:$T$2,0),FALSE),"")</f>
        <v>6.0599999999999994E-3</v>
      </c>
      <c r="U125" s="15">
        <f>IFERROR(VLOOKUP(CONCATENATE($B125,"_",U$2),'SaS output'!$A$3:$T$40001,MATCH(U$3,'SaS output'!$A$2:$T$2,0),FALSE),"")</f>
        <v>1.6899999999999998E-2</v>
      </c>
      <c r="V125" s="38">
        <f>IFERROR(VLOOKUP(CONCATENATE($B125,"_",V$2),'SaS output'!$A$3:$T$40001,MATCH(V$3,'SaS output'!$A$2:$T$2,0),FALSE),"")</f>
        <v>2.6811161008581802E-2</v>
      </c>
      <c r="W125" s="34">
        <f>IFERROR(VLOOKUP(CONCATENATE($B125,"_",W$2),'SaS output'!$A$3:$T$40001,MATCH(W$3,'SaS output'!$A$2:$T$2,0),FALSE),"")</f>
        <v>2.6476224523525112E-2</v>
      </c>
      <c r="X125" s="14">
        <f>IFERROR(VLOOKUP(CONCATENATE($B125,"_",X$2),'SaS output'!$A$3:$T$40001,MATCH(X$3,'SaS output'!$A$2:$T$2,0),FALSE),"")</f>
        <v>52</v>
      </c>
      <c r="Y125" s="15">
        <f>IFERROR(VLOOKUP(CONCATENATE($B125,"_",Y$2),'SaS output'!$A$3:$T$40001,MATCH(Y$3,'SaS output'!$A$2:$T$2,0),FALSE),"")</f>
        <v>0.16932</v>
      </c>
      <c r="Z125" s="15">
        <f>IFERROR(VLOOKUP(CONCATENATE($B125,"_",Z$2),'SaS output'!$A$3:$T$40001,MATCH(Z$3,'SaS output'!$A$2:$T$2,0),FALSE),"")</f>
        <v>0.2777</v>
      </c>
      <c r="AA125" s="38">
        <f>IFERROR(VLOOKUP(CONCATENATE($B125,"_",AA$2),'SaS output'!$A$3:$T$40001,MATCH(AA$3,'SaS output'!$A$2:$T$2,0),FALSE),"")</f>
        <v>0.44573499999999999</v>
      </c>
      <c r="AB125" s="34">
        <f>IFERROR(VLOOKUP(CONCATENATE($B125,"_",AB$2),'SaS output'!$A$3:$T$40001,MATCH(AB$3,'SaS output'!$A$2:$T$2,0),FALSE),"")</f>
        <v>0.24568729093448091</v>
      </c>
      <c r="AF125" s="44"/>
      <c r="AG125" s="44"/>
      <c r="AH125" s="44"/>
      <c r="AI125" s="44"/>
    </row>
    <row r="126" spans="2:35" ht="15.75" customHeight="1">
      <c r="B126" s="9" t="str">
        <f t="shared" si="1"/>
        <v>2020_12_LV_070</v>
      </c>
      <c r="C126" s="9" t="s">
        <v>71</v>
      </c>
      <c r="D126" s="9" t="s">
        <v>26</v>
      </c>
      <c r="G126" s="46"/>
      <c r="H126" s="16" t="s">
        <v>97</v>
      </c>
      <c r="I126" s="17">
        <f>IFERROR(VLOOKUP(CONCATENATE($B126,"_",I$2),'SaS output'!$A$3:$T$40001,MATCH(I$3,'SaS output'!$A$2:$T$2,0),FALSE),"")</f>
        <v>6</v>
      </c>
      <c r="J126" s="35">
        <f>IFERROR(VLOOKUP(CONCATENATE($B126,"_",J$2),'SaS output'!$A$3:$T$40001,MATCH(J$3,'SaS output'!$A$2:$T$2,0),FALSE),"")</f>
        <v>0</v>
      </c>
      <c r="K126" s="35">
        <f>IFERROR(VLOOKUP(CONCATENATE($B126,"_",K$2),'SaS output'!$A$3:$T$40001,MATCH(K$3,'SaS output'!$A$2:$T$2,0),FALSE),"")</f>
        <v>3.9892893178643789E-3</v>
      </c>
      <c r="L126" s="36">
        <f>IFERROR(VLOOKUP(CONCATENATE($B126,"_",L$2),'SaS output'!$A$3:$T$40001,MATCH(L$3,'SaS output'!$A$2:$T$2,0),FALSE),"")</f>
        <v>4.1896829353986658E-3</v>
      </c>
      <c r="M126" s="37">
        <f>IFERROR(VLOOKUP(CONCATENATE($B126,"_",M$2),'SaS output'!$A$3:$T$40001,MATCH(M$3,'SaS output'!$A$2:$T$2,0),FALSE),"")</f>
        <v>1.4793288431435918E-2</v>
      </c>
      <c r="N126" s="17">
        <f>IFERROR(VLOOKUP(CONCATENATE($B126,"_",N$2),'SaS output'!$A$3:$T$40001,MATCH(N$3,'SaS output'!$A$2:$T$2,0),FALSE),"")</f>
        <v>4</v>
      </c>
      <c r="O126" s="35">
        <f>IFERROR(VLOOKUP(CONCATENATE($B126,"_",O$2),'SaS output'!$A$3:$T$40001,MATCH(O$3,'SaS output'!$A$2:$T$2,0),FALSE),"")</f>
        <v>0.1364141712641978</v>
      </c>
      <c r="P126" s="35">
        <f>IFERROR(VLOOKUP(CONCATENATE($B126,"_",P$2),'SaS output'!$A$3:$T$40001,MATCH(P$3,'SaS output'!$A$2:$T$2,0),FALSE),"")</f>
        <v>0.18087528176281115</v>
      </c>
      <c r="Q126" s="36">
        <f>IFERROR(VLOOKUP(CONCATENATE($B126,"_",Q$2),'SaS output'!$A$3:$T$40001,MATCH(Q$3,'SaS output'!$A$2:$T$2,0),FALSE),"")</f>
        <v>0.27552977625095976</v>
      </c>
      <c r="R126" s="37">
        <f>IFERROR(VLOOKUP(CONCATENATE($B126,"_",R$2),'SaS output'!$A$3:$T$40001,MATCH(R$3,'SaS output'!$A$2:$T$2,0),FALSE),"")</f>
        <v>0.32341032905815026</v>
      </c>
      <c r="S126" s="17">
        <f>IFERROR(VLOOKUP(CONCATENATE($B126,"_",S$2),'SaS output'!$A$3:$T$40001,MATCH(S$3,'SaS output'!$A$2:$T$2,0),FALSE),"")</f>
        <v>37</v>
      </c>
      <c r="T126" s="35">
        <f>IFERROR(VLOOKUP(CONCATENATE($B126,"_",T$2),'SaS output'!$A$3:$T$40001,MATCH(T$3,'SaS output'!$A$2:$T$2,0),FALSE),"")</f>
        <v>1.302E-3</v>
      </c>
      <c r="U126" s="35">
        <f>IFERROR(VLOOKUP(CONCATENATE($B126,"_",U$2),'SaS output'!$A$3:$T$40001,MATCH(U$3,'SaS output'!$A$2:$T$2,0),FALSE),"")</f>
        <v>3.7399999999999998E-3</v>
      </c>
      <c r="V126" s="36">
        <f>IFERROR(VLOOKUP(CONCATENATE($B126,"_",V$2),'SaS output'!$A$3:$T$40001,MATCH(V$3,'SaS output'!$A$2:$T$2,0),FALSE),"")</f>
        <v>1.4080000000000001E-2</v>
      </c>
      <c r="W126" s="37">
        <f>IFERROR(VLOOKUP(CONCATENATE($B126,"_",W$2),'SaS output'!$A$3:$T$40001,MATCH(W$3,'SaS output'!$A$2:$T$2,0),FALSE),"")</f>
        <v>2.113718824550366E-2</v>
      </c>
      <c r="X126" s="17">
        <f>IFERROR(VLOOKUP(CONCATENATE($B126,"_",X$2),'SaS output'!$A$3:$T$40001,MATCH(X$3,'SaS output'!$A$2:$T$2,0),FALSE),"")</f>
        <v>37</v>
      </c>
      <c r="Y126" s="35">
        <f>IFERROR(VLOOKUP(CONCATENATE($B126,"_",Y$2),'SaS output'!$A$3:$T$40001,MATCH(Y$3,'SaS output'!$A$2:$T$2,0),FALSE),"")</f>
        <v>0.1051</v>
      </c>
      <c r="Z126" s="35">
        <f>IFERROR(VLOOKUP(CONCATENATE($B126,"_",Z$2),'SaS output'!$A$3:$T$40001,MATCH(Z$3,'SaS output'!$A$2:$T$2,0),FALSE),"")</f>
        <v>0.14316000000000001</v>
      </c>
      <c r="AA126" s="36">
        <f>IFERROR(VLOOKUP(CONCATENATE($B126,"_",AA$2),'SaS output'!$A$3:$T$40001,MATCH(AA$3,'SaS output'!$A$2:$T$2,0),FALSE),"")</f>
        <v>0.22102011099999999</v>
      </c>
      <c r="AB126" s="37">
        <f>IFERROR(VLOOKUP(CONCATENATE($B126,"_",AB$2),'SaS output'!$A$3:$T$40001,MATCH(AB$3,'SaS output'!$A$2:$T$2,0),FALSE),"")</f>
        <v>0.1853494512844078</v>
      </c>
      <c r="AF126" s="44"/>
      <c r="AG126" s="44"/>
      <c r="AH126" s="44"/>
      <c r="AI126" s="44"/>
    </row>
    <row r="127" spans="2:35" ht="15.75" customHeight="1">
      <c r="B127" s="9" t="str">
        <f t="shared" si="1"/>
        <v>2020_12_LV_100</v>
      </c>
      <c r="C127" s="9" t="s">
        <v>71</v>
      </c>
      <c r="D127" s="9" t="s">
        <v>27</v>
      </c>
      <c r="G127" s="46"/>
      <c r="H127" s="16" t="s">
        <v>96</v>
      </c>
      <c r="I127" s="17">
        <f>IFERROR(VLOOKUP(CONCATENATE($B127,"_",I$2),'SaS output'!$A$3:$T$40001,MATCH(I$3,'SaS output'!$A$2:$T$2,0),FALSE),"")</f>
        <v>4</v>
      </c>
      <c r="J127" s="35">
        <f>IFERROR(VLOOKUP(CONCATENATE($B127,"_",J$2),'SaS output'!$A$3:$T$40001,MATCH(J$3,'SaS output'!$A$2:$T$2,0),FALSE),"")</f>
        <v>1.0247936394291051E-3</v>
      </c>
      <c r="K127" s="35">
        <f>IFERROR(VLOOKUP(CONCATENATE($B127,"_",K$2),'SaS output'!$A$3:$T$40001,MATCH(K$3,'SaS output'!$A$2:$T$2,0),FALSE),"")</f>
        <v>4.9208726872955917E-3</v>
      </c>
      <c r="L127" s="36">
        <f>IFERROR(VLOOKUP(CONCATENATE($B127,"_",L$2),'SaS output'!$A$3:$T$40001,MATCH(L$3,'SaS output'!$A$2:$T$2,0),FALSE),"")</f>
        <v>0.11587990360654134</v>
      </c>
      <c r="M127" s="37">
        <f>IFERROR(VLOOKUP(CONCATENATE($B127,"_",M$2),'SaS output'!$A$3:$T$40001,MATCH(M$3,'SaS output'!$A$2:$T$2,0),FALSE),"")</f>
        <v>1.3060405705072428E-2</v>
      </c>
      <c r="N127" s="17">
        <f>IFERROR(VLOOKUP(CONCATENATE($B127,"_",N$2),'SaS output'!$A$3:$T$40001,MATCH(N$3,'SaS output'!$A$2:$T$2,0),FALSE),"")</f>
        <v>5</v>
      </c>
      <c r="O127" s="35">
        <f>IFERROR(VLOOKUP(CONCATENATE($B127,"_",O$2),'SaS output'!$A$3:$T$40001,MATCH(O$3,'SaS output'!$A$2:$T$2,0),FALSE),"")</f>
        <v>0.19533527696793002</v>
      </c>
      <c r="P127" s="35">
        <f>IFERROR(VLOOKUP(CONCATENATE($B127,"_",P$2),'SaS output'!$A$3:$T$40001,MATCH(P$3,'SaS output'!$A$2:$T$2,0),FALSE),"")</f>
        <v>0.29845865657208714</v>
      </c>
      <c r="Q127" s="36">
        <f>IFERROR(VLOOKUP(CONCATENATE($B127,"_",Q$2),'SaS output'!$A$3:$T$40001,MATCH(Q$3,'SaS output'!$A$2:$T$2,0),FALSE),"")</f>
        <v>0.73337873519958907</v>
      </c>
      <c r="R127" s="37">
        <f>IFERROR(VLOOKUP(CONCATENATE($B127,"_",R$2),'SaS output'!$A$3:$T$40001,MATCH(R$3,'SaS output'!$A$2:$T$2,0),FALSE),"")</f>
        <v>0.72536824536478306</v>
      </c>
      <c r="S127" s="17">
        <f>IFERROR(VLOOKUP(CONCATENATE($B127,"_",S$2),'SaS output'!$A$3:$T$40001,MATCH(S$3,'SaS output'!$A$2:$T$2,0),FALSE),"")</f>
        <v>24</v>
      </c>
      <c r="T127" s="35">
        <f>IFERROR(VLOOKUP(CONCATENATE($B127,"_",T$2),'SaS output'!$A$3:$T$40001,MATCH(T$3,'SaS output'!$A$2:$T$2,0),FALSE),"")</f>
        <v>6.2500000000000003E-3</v>
      </c>
      <c r="U127" s="35">
        <f>IFERROR(VLOOKUP(CONCATENATE($B127,"_",U$2),'SaS output'!$A$3:$T$40001,MATCH(U$3,'SaS output'!$A$2:$T$2,0),FALSE),"")</f>
        <v>1.4449999999999999E-2</v>
      </c>
      <c r="V127" s="36">
        <f>IFERROR(VLOOKUP(CONCATENATE($B127,"_",V$2),'SaS output'!$A$3:$T$40001,MATCH(V$3,'SaS output'!$A$2:$T$2,0),FALSE),"")</f>
        <v>7.1760804347826085E-2</v>
      </c>
      <c r="W127" s="37">
        <f>IFERROR(VLOOKUP(CONCATENATE($B127,"_",W$2),'SaS output'!$A$3:$T$40001,MATCH(W$3,'SaS output'!$A$2:$T$2,0),FALSE),"")</f>
        <v>3.8990626802997419E-2</v>
      </c>
      <c r="X127" s="17">
        <f>IFERROR(VLOOKUP(CONCATENATE($B127,"_",X$2),'SaS output'!$A$3:$T$40001,MATCH(X$3,'SaS output'!$A$2:$T$2,0),FALSE),"")</f>
        <v>25</v>
      </c>
      <c r="Y127" s="35">
        <f>IFERROR(VLOOKUP(CONCATENATE($B127,"_",Y$2),'SaS output'!$A$3:$T$40001,MATCH(Y$3,'SaS output'!$A$2:$T$2,0),FALSE),"")</f>
        <v>0.58251900000000001</v>
      </c>
      <c r="Z127" s="35">
        <f>IFERROR(VLOOKUP(CONCATENATE($B127,"_",Z$2),'SaS output'!$A$3:$T$40001,MATCH(Z$3,'SaS output'!$A$2:$T$2,0),FALSE),"")</f>
        <v>0.64249999999999996</v>
      </c>
      <c r="AA127" s="36">
        <f>IFERROR(VLOOKUP(CONCATENATE($B127,"_",AA$2),'SaS output'!$A$3:$T$40001,MATCH(AA$3,'SaS output'!$A$2:$T$2,0),FALSE),"")</f>
        <v>0.748</v>
      </c>
      <c r="AB127" s="37">
        <f>IFERROR(VLOOKUP(CONCATENATE($B127,"_",AB$2),'SaS output'!$A$3:$T$40001,MATCH(AB$3,'SaS output'!$A$2:$T$2,0),FALSE),"")</f>
        <v>0.71193951832900815</v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20_12_LV_110</v>
      </c>
      <c r="C128" s="9" t="s">
        <v>71</v>
      </c>
      <c r="D128" s="9" t="s">
        <v>28</v>
      </c>
      <c r="G128" s="47"/>
      <c r="H128" s="19" t="s">
        <v>98</v>
      </c>
      <c r="I128" s="20">
        <f>IFERROR(VLOOKUP(CONCATENATE($B128,"_",I$2),'SaS output'!$A$3:$T$40001,MATCH(I$3,'SaS output'!$A$2:$T$2,0),FALSE),"")</f>
        <v>17</v>
      </c>
      <c r="J128" s="39">
        <f>IFERROR(VLOOKUP(CONCATENATE($B128,"_",J$2),'SaS output'!$A$3:$T$40001,MATCH(J$3,'SaS output'!$A$2:$T$2,0),FALSE),"")</f>
        <v>4.2782149067094677E-3</v>
      </c>
      <c r="K128" s="39">
        <f>IFERROR(VLOOKUP(CONCATENATE($B128,"_",K$2),'SaS output'!$A$3:$T$40001,MATCH(K$3,'SaS output'!$A$2:$T$2,0),FALSE),"")</f>
        <v>5.4596849635698948E-2</v>
      </c>
      <c r="L128" s="40">
        <f>IFERROR(VLOOKUP(CONCATENATE($B128,"_",L$2),'SaS output'!$A$3:$T$40001,MATCH(L$3,'SaS output'!$A$2:$T$2,0),FALSE),"")</f>
        <v>0.10568085986744209</v>
      </c>
      <c r="M128" s="41">
        <f>IFERROR(VLOOKUP(CONCATENATE($B128,"_",M$2),'SaS output'!$A$3:$T$40001,MATCH(M$3,'SaS output'!$A$2:$T$2,0),FALSE),"")</f>
        <v>1.1340176646470551E-2</v>
      </c>
      <c r="N128" s="20">
        <f>IFERROR(VLOOKUP(CONCATENATE($B128,"_",N$2),'SaS output'!$A$3:$T$40001,MATCH(N$3,'SaS output'!$A$2:$T$2,0),FALSE),"")</f>
        <v>13</v>
      </c>
      <c r="O128" s="39">
        <f>IFERROR(VLOOKUP(CONCATENATE($B128,"_",O$2),'SaS output'!$A$3:$T$40001,MATCH(O$3,'SaS output'!$A$2:$T$2,0),FALSE),"")</f>
        <v>0.2704061224669051</v>
      </c>
      <c r="P128" s="39">
        <f>IFERROR(VLOOKUP(CONCATENATE($B128,"_",P$2),'SaS output'!$A$3:$T$40001,MATCH(P$3,'SaS output'!$A$2:$T$2,0),FALSE),"")</f>
        <v>0.43374803090739272</v>
      </c>
      <c r="Q128" s="40">
        <f>IFERROR(VLOOKUP(CONCATENATE($B128,"_",Q$2),'SaS output'!$A$3:$T$40001,MATCH(Q$3,'SaS output'!$A$2:$T$2,0),FALSE),"")</f>
        <v>0.60084577110250448</v>
      </c>
      <c r="R128" s="41">
        <f>IFERROR(VLOOKUP(CONCATENATE($B128,"_",R$2),'SaS output'!$A$3:$T$40001,MATCH(R$3,'SaS output'!$A$2:$T$2,0),FALSE),"")</f>
        <v>0.44220583760169746</v>
      </c>
      <c r="S128" s="20">
        <f>IFERROR(VLOOKUP(CONCATENATE($B128,"_",S$2),'SaS output'!$A$3:$T$40001,MATCH(S$3,'SaS output'!$A$2:$T$2,0),FALSE),"")</f>
        <v>47</v>
      </c>
      <c r="T128" s="39">
        <f>IFERROR(VLOOKUP(CONCATENATE($B128,"_",T$2),'SaS output'!$A$3:$T$40001,MATCH(T$3,'SaS output'!$A$2:$T$2,0),FALSE),"")</f>
        <v>9.1000000000000004E-3</v>
      </c>
      <c r="U128" s="39">
        <f>IFERROR(VLOOKUP(CONCATENATE($B128,"_",U$2),'SaS output'!$A$3:$T$40001,MATCH(U$3,'SaS output'!$A$2:$T$2,0),FALSE),"")</f>
        <v>2.6376597543851413E-2</v>
      </c>
      <c r="V128" s="40">
        <f>IFERROR(VLOOKUP(CONCATENATE($B128,"_",V$2),'SaS output'!$A$3:$T$40001,MATCH(V$3,'SaS output'!$A$2:$T$2,0),FALSE),"")</f>
        <v>4.9883471439842009E-2</v>
      </c>
      <c r="W128" s="41">
        <f>IFERROR(VLOOKUP(CONCATENATE($B128,"_",W$2),'SaS output'!$A$3:$T$40001,MATCH(W$3,'SaS output'!$A$2:$T$2,0),FALSE),"")</f>
        <v>4.1739855228042057E-2</v>
      </c>
      <c r="X128" s="20">
        <f>IFERROR(VLOOKUP(CONCATENATE($B128,"_",X$2),'SaS output'!$A$3:$T$40001,MATCH(X$3,'SaS output'!$A$2:$T$2,0),FALSE),"")</f>
        <v>48</v>
      </c>
      <c r="Y128" s="39">
        <f>IFERROR(VLOOKUP(CONCATENATE($B128,"_",Y$2),'SaS output'!$A$3:$T$40001,MATCH(Y$3,'SaS output'!$A$2:$T$2,0),FALSE),"")</f>
        <v>0.349939</v>
      </c>
      <c r="Z128" s="39">
        <f>IFERROR(VLOOKUP(CONCATENATE($B128,"_",Z$2),'SaS output'!$A$3:$T$40001,MATCH(Z$3,'SaS output'!$A$2:$T$2,0),FALSE),"")</f>
        <v>0.45880595000000002</v>
      </c>
      <c r="AA128" s="40">
        <f>IFERROR(VLOOKUP(CONCATENATE($B128,"_",AA$2),'SaS output'!$A$3:$T$40001,MATCH(AA$3,'SaS output'!$A$2:$T$2,0),FALSE),"")</f>
        <v>0.60372000000000003</v>
      </c>
      <c r="AB128" s="41">
        <f>IFERROR(VLOOKUP(CONCATENATE($B128,"_",AB$2),'SaS output'!$A$3:$T$40001,MATCH(AB$3,'SaS output'!$A$2:$T$2,0),FALSE),"")</f>
        <v>0.42953518615713276</v>
      </c>
      <c r="AF128" s="44"/>
      <c r="AG128" s="44"/>
      <c r="AH128" s="44"/>
      <c r="AI128" s="44"/>
    </row>
    <row r="129" spans="2:35" ht="15.75" customHeight="1">
      <c r="B129" s="9" t="str">
        <f t="shared" si="1"/>
        <v>2020_12_LT_030</v>
      </c>
      <c r="C129" s="9" t="s">
        <v>67</v>
      </c>
      <c r="D129" s="9" t="s">
        <v>20</v>
      </c>
      <c r="G129" s="45"/>
      <c r="H129" s="13" t="s">
        <v>19</v>
      </c>
      <c r="I129" s="14">
        <f>IFERROR(VLOOKUP(CONCATENATE($B129,"_",I$2),'SaS output'!$A$3:$T$40001,MATCH(I$3,'SaS output'!$A$2:$T$2,0),FALSE),"")</f>
        <v>6</v>
      </c>
      <c r="J129" s="15">
        <f>IFERROR(VLOOKUP(CONCATENATE($B129,"_",J$2),'SaS output'!$A$3:$T$40001,MATCH(J$3,'SaS output'!$A$2:$T$2,0),FALSE),"")</f>
        <v>4.6836865343084674E-5</v>
      </c>
      <c r="K129" s="15">
        <f>IFERROR(VLOOKUP(CONCATENATE($B129,"_",K$2),'SaS output'!$A$3:$T$40001,MATCH(K$3,'SaS output'!$A$2:$T$2,0),FALSE),"")</f>
        <v>5.8189431320363643E-4</v>
      </c>
      <c r="L129" s="33">
        <f>IFERROR(VLOOKUP(CONCATENATE($B129,"_",L$2),'SaS output'!$A$3:$T$40001,MATCH(L$3,'SaS output'!$A$2:$T$2,0),FALSE),"")</f>
        <v>1.743563289637453E-2</v>
      </c>
      <c r="M129" s="34">
        <f>IFERROR(VLOOKUP(CONCATENATE($B129,"_",M$2),'SaS output'!$A$3:$T$40001,MATCH(M$3,'SaS output'!$A$2:$T$2,0),FALSE),"")</f>
        <v>2.5900472857276931E-2</v>
      </c>
      <c r="N129" s="14">
        <f>IFERROR(VLOOKUP(CONCATENATE($B129,"_",N$2),'SaS output'!$A$3:$T$40001,MATCH(N$3,'SaS output'!$A$2:$T$2,0),FALSE),"")</f>
        <v>5</v>
      </c>
      <c r="O129" s="15">
        <f>IFERROR(VLOOKUP(CONCATENATE($B129,"_",O$2),'SaS output'!$A$3:$T$40001,MATCH(O$3,'SaS output'!$A$2:$T$2,0),FALSE),"")</f>
        <v>0.19131161236424393</v>
      </c>
      <c r="P129" s="15">
        <f>IFERROR(VLOOKUP(CONCATENATE($B129,"_",P$2),'SaS output'!$A$3:$T$40001,MATCH(P$3,'SaS output'!$A$2:$T$2,0),FALSE),"")</f>
        <v>0.63253432627414474</v>
      </c>
      <c r="Q129" s="33">
        <f>IFERROR(VLOOKUP(CONCATENATE($B129,"_",Q$2),'SaS output'!$A$3:$T$40001,MATCH(Q$3,'SaS output'!$A$2:$T$2,0),FALSE),"")</f>
        <v>0.74025233289278858</v>
      </c>
      <c r="R129" s="34">
        <f>IFERROR(VLOOKUP(CONCATENATE($B129,"_",R$2),'SaS output'!$A$3:$T$40001,MATCH(R$3,'SaS output'!$A$2:$T$2,0),FALSE),"")</f>
        <v>0.71212943244621341</v>
      </c>
      <c r="S129" s="14">
        <f>IFERROR(VLOOKUP(CONCATENATE($B129,"_",S$2),'SaS output'!$A$3:$T$40001,MATCH(S$3,'SaS output'!$A$2:$T$2,0),FALSE),"")</f>
        <v>29</v>
      </c>
      <c r="T129" s="15">
        <f>IFERROR(VLOOKUP(CONCATENATE($B129,"_",T$2),'SaS output'!$A$3:$T$40001,MATCH(T$3,'SaS output'!$A$2:$T$2,0),FALSE),"")</f>
        <v>3.2000000000000006E-3</v>
      </c>
      <c r="U129" s="15">
        <f>IFERROR(VLOOKUP(CONCATENATE($B129,"_",U$2),'SaS output'!$A$3:$T$40001,MATCH(U$3,'SaS output'!$A$2:$T$2,0),FALSE),"")</f>
        <v>8.2265506160439008E-3</v>
      </c>
      <c r="V129" s="33">
        <f>IFERROR(VLOOKUP(CONCATENATE($B129,"_",V$2),'SaS output'!$A$3:$T$40001,MATCH(V$3,'SaS output'!$A$2:$T$2,0),FALSE),"")</f>
        <v>1.7625361068856951E-2</v>
      </c>
      <c r="W129" s="34">
        <f>IFERROR(VLOOKUP(CONCATENATE($B129,"_",W$2),'SaS output'!$A$3:$T$40001,MATCH(W$3,'SaS output'!$A$2:$T$2,0),FALSE),"")</f>
        <v>1.5283752360661575E-2</v>
      </c>
      <c r="X129" s="14">
        <f>IFERROR(VLOOKUP(CONCATENATE($B129,"_",X$2),'SaS output'!$A$3:$T$40001,MATCH(X$3,'SaS output'!$A$2:$T$2,0),FALSE),"")</f>
        <v>29</v>
      </c>
      <c r="Y129" s="15">
        <f>IFERROR(VLOOKUP(CONCATENATE($B129,"_",Y$2),'SaS output'!$A$3:$T$40001,MATCH(Y$3,'SaS output'!$A$2:$T$2,0),FALSE),"")</f>
        <v>0.40200000000000002</v>
      </c>
      <c r="Z129" s="15">
        <f>IFERROR(VLOOKUP(CONCATENATE($B129,"_",Z$2),'SaS output'!$A$3:$T$40001,MATCH(Z$3,'SaS output'!$A$2:$T$2,0),FALSE),"")</f>
        <v>0.44209999999999999</v>
      </c>
      <c r="AA129" s="33">
        <f>IFERROR(VLOOKUP(CONCATENATE($B129,"_",AA$2),'SaS output'!$A$3:$T$40001,MATCH(AA$3,'SaS output'!$A$2:$T$2,0),FALSE),"")</f>
        <v>0.45</v>
      </c>
      <c r="AB129" s="34">
        <f>IFERROR(VLOOKUP(CONCATENATE($B129,"_",AB$2),'SaS output'!$A$3:$T$40001,MATCH(AB$3,'SaS output'!$A$2:$T$2,0),FALSE),"")</f>
        <v>0.4155771256125787</v>
      </c>
      <c r="AF129" s="44"/>
      <c r="AG129" s="44"/>
      <c r="AH129" s="44"/>
      <c r="AI129" s="44"/>
    </row>
    <row r="130" spans="2:35" ht="15.75" customHeight="1">
      <c r="B130" s="9" t="str">
        <f t="shared" si="1"/>
        <v>2020_12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20_12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>
        <f>IFERROR(VLOOKUP(CONCATENATE($B131,"_",S$2),'SaS output'!$A$3:$T$40001,MATCH(S$3,'SaS output'!$A$2:$T$2,0),FALSE),"")</f>
        <v>10</v>
      </c>
      <c r="T131" s="35">
        <f>IFERROR(VLOOKUP(CONCATENATE($B131,"_",T$2),'SaS output'!$A$3:$T$40001,MATCH(T$3,'SaS output'!$A$2:$T$2,0),FALSE),"")</f>
        <v>3.13E-3</v>
      </c>
      <c r="U131" s="35">
        <f>IFERROR(VLOOKUP(CONCATENATE($B131,"_",U$2),'SaS output'!$A$3:$T$40001,MATCH(U$3,'SaS output'!$A$2:$T$2,0),FALSE),"")</f>
        <v>1.2656500000000001E-2</v>
      </c>
      <c r="V131" s="36">
        <f>IFERROR(VLOOKUP(CONCATENATE($B131,"_",V$2),'SaS output'!$A$3:$T$40001,MATCH(V$3,'SaS output'!$A$2:$T$2,0),FALSE),"")</f>
        <v>2.8228260273918983E-2</v>
      </c>
      <c r="W131" s="37">
        <f>IFERROR(VLOOKUP(CONCATENATE($B131,"_",W$2),'SaS output'!$A$3:$T$40001,MATCH(W$3,'SaS output'!$A$2:$T$2,0),FALSE),"")</f>
        <v>2.603114397206659E-2</v>
      </c>
      <c r="X131" s="17">
        <f>IFERROR(VLOOKUP(CONCATENATE($B131,"_",X$2),'SaS output'!$A$3:$T$40001,MATCH(X$3,'SaS output'!$A$2:$T$2,0),FALSE),"")</f>
        <v>10</v>
      </c>
      <c r="Y131" s="35">
        <f>IFERROR(VLOOKUP(CONCATENATE($B131,"_",Y$2),'SaS output'!$A$3:$T$40001,MATCH(Y$3,'SaS output'!$A$2:$T$2,0),FALSE),"")</f>
        <v>0.3931</v>
      </c>
      <c r="Z131" s="35">
        <f>IFERROR(VLOOKUP(CONCATENATE($B131,"_",Z$2),'SaS output'!$A$3:$T$40001,MATCH(Z$3,'SaS output'!$A$2:$T$2,0),FALSE),"")</f>
        <v>0.43993649999999995</v>
      </c>
      <c r="AA131" s="36">
        <f>IFERROR(VLOOKUP(CONCATENATE($B131,"_",AA$2),'SaS output'!$A$3:$T$40001,MATCH(AA$3,'SaS output'!$A$2:$T$2,0),FALSE),"")</f>
        <v>0.49399999999999999</v>
      </c>
      <c r="AB131" s="37">
        <f>IFERROR(VLOOKUP(CONCATENATE($B131,"_",AB$2),'SaS output'!$A$3:$T$40001,MATCH(AB$3,'SaS output'!$A$2:$T$2,0),FALSE),"")</f>
        <v>0.39970828962055932</v>
      </c>
      <c r="AF131" s="44"/>
      <c r="AG131" s="44"/>
      <c r="AH131" s="44"/>
      <c r="AI131" s="44"/>
    </row>
    <row r="132" spans="2:35" ht="15.75" customHeight="1">
      <c r="B132" s="9" t="str">
        <f t="shared" si="1"/>
        <v>2020_12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>
        <f>IFERROR(VLOOKUP(CONCATENATE($B132,"_",I$2),'SaS output'!$A$3:$T$40001,MATCH(I$3,'SaS output'!$A$2:$T$2,0),FALSE),"")</f>
        <v>20</v>
      </c>
      <c r="J132" s="15">
        <f>IFERROR(VLOOKUP(CONCATENATE($B132,"_",J$2),'SaS output'!$A$3:$T$40001,MATCH(J$3,'SaS output'!$A$2:$T$2,0),FALSE),"")</f>
        <v>1.2181109290246694E-3</v>
      </c>
      <c r="K132" s="15">
        <f>IFERROR(VLOOKUP(CONCATENATE($B132,"_",K$2),'SaS output'!$A$3:$T$40001,MATCH(K$3,'SaS output'!$A$2:$T$2,0),FALSE),"")</f>
        <v>5.5878852029333922E-3</v>
      </c>
      <c r="L132" s="38">
        <f>IFERROR(VLOOKUP(CONCATENATE($B132,"_",L$2),'SaS output'!$A$3:$T$40001,MATCH(L$3,'SaS output'!$A$2:$T$2,0),FALSE),"")</f>
        <v>1.6946133140594948E-2</v>
      </c>
      <c r="M132" s="34">
        <f>IFERROR(VLOOKUP(CONCATENATE($B132,"_",M$2),'SaS output'!$A$3:$T$40001,MATCH(M$3,'SaS output'!$A$2:$T$2,0),FALSE),"")</f>
        <v>1.7733555516188968E-2</v>
      </c>
      <c r="N132" s="14">
        <f>IFERROR(VLOOKUP(CONCATENATE($B132,"_",N$2),'SaS output'!$A$3:$T$40001,MATCH(N$3,'SaS output'!$A$2:$T$2,0),FALSE),"")</f>
        <v>15</v>
      </c>
      <c r="O132" s="15">
        <f>IFERROR(VLOOKUP(CONCATENATE($B132,"_",O$2),'SaS output'!$A$3:$T$40001,MATCH(O$3,'SaS output'!$A$2:$T$2,0),FALSE),"")</f>
        <v>0.17736179508986952</v>
      </c>
      <c r="P132" s="15">
        <f>IFERROR(VLOOKUP(CONCATENATE($B132,"_",P$2),'SaS output'!$A$3:$T$40001,MATCH(P$3,'SaS output'!$A$2:$T$2,0),FALSE),"")</f>
        <v>0.37114003500372167</v>
      </c>
      <c r="Q132" s="38">
        <f>IFERROR(VLOOKUP(CONCATENATE($B132,"_",Q$2),'SaS output'!$A$3:$T$40001,MATCH(Q$3,'SaS output'!$A$2:$T$2,0),FALSE),"")</f>
        <v>0.55703643511774126</v>
      </c>
      <c r="R132" s="34">
        <f>IFERROR(VLOOKUP(CONCATENATE($B132,"_",R$2),'SaS output'!$A$3:$T$40001,MATCH(R$3,'SaS output'!$A$2:$T$2,0),FALSE),"")</f>
        <v>0.36536732244419562</v>
      </c>
      <c r="S132" s="14">
        <f>IFERROR(VLOOKUP(CONCATENATE($B132,"_",S$2),'SaS output'!$A$3:$T$40001,MATCH(S$3,'SaS output'!$A$2:$T$2,0),FALSE),"")</f>
        <v>54</v>
      </c>
      <c r="T132" s="15">
        <f>IFERROR(VLOOKUP(CONCATENATE($B132,"_",T$2),'SaS output'!$A$3:$T$40001,MATCH(T$3,'SaS output'!$A$2:$T$2,0),FALSE),"")</f>
        <v>3.5999999999999999E-3</v>
      </c>
      <c r="U132" s="15">
        <f>IFERROR(VLOOKUP(CONCATENATE($B132,"_",U$2),'SaS output'!$A$3:$T$40001,MATCH(U$3,'SaS output'!$A$2:$T$2,0),FALSE),"")</f>
        <v>9.8379449826880155E-3</v>
      </c>
      <c r="V132" s="38">
        <f>IFERROR(VLOOKUP(CONCATENATE($B132,"_",V$2),'SaS output'!$A$3:$T$40001,MATCH(V$3,'SaS output'!$A$2:$T$2,0),FALSE),"")</f>
        <v>3.1188739495798222E-2</v>
      </c>
      <c r="W132" s="34">
        <f>IFERROR(VLOOKUP(CONCATENATE($B132,"_",W$2),'SaS output'!$A$3:$T$40001,MATCH(W$3,'SaS output'!$A$2:$T$2,0),FALSE),"")</f>
        <v>1.3917990691138887E-2</v>
      </c>
      <c r="X132" s="14">
        <f>IFERROR(VLOOKUP(CONCATENATE($B132,"_",X$2),'SaS output'!$A$3:$T$40001,MATCH(X$3,'SaS output'!$A$2:$T$2,0),FALSE),"")</f>
        <v>52</v>
      </c>
      <c r="Y132" s="15">
        <f>IFERROR(VLOOKUP(CONCATENATE($B132,"_",Y$2),'SaS output'!$A$3:$T$40001,MATCH(Y$3,'SaS output'!$A$2:$T$2,0),FALSE),"")</f>
        <v>0.1777</v>
      </c>
      <c r="Z132" s="15">
        <f>IFERROR(VLOOKUP(CONCATENATE($B132,"_",Z$2),'SaS output'!$A$3:$T$40001,MATCH(Z$3,'SaS output'!$A$2:$T$2,0),FALSE),"")</f>
        <v>0.25337500000000002</v>
      </c>
      <c r="AA132" s="38">
        <f>IFERROR(VLOOKUP(CONCATENATE($B132,"_",AA$2),'SaS output'!$A$3:$T$40001,MATCH(AA$3,'SaS output'!$A$2:$T$2,0),FALSE),"")</f>
        <v>0.41830000000000001</v>
      </c>
      <c r="AB132" s="34">
        <f>IFERROR(VLOOKUP(CONCATENATE($B132,"_",AB$2),'SaS output'!$A$3:$T$40001,MATCH(AB$3,'SaS output'!$A$2:$T$2,0),FALSE),"")</f>
        <v>0.18083716511927059</v>
      </c>
      <c r="AF132" s="44"/>
      <c r="AG132" s="44"/>
      <c r="AH132" s="44"/>
      <c r="AI132" s="44"/>
    </row>
    <row r="133" spans="2:35" ht="15.75" customHeight="1">
      <c r="B133" s="9" t="str">
        <f t="shared" si="1"/>
        <v>2020_12_LT_070</v>
      </c>
      <c r="C133" s="9" t="s">
        <v>67</v>
      </c>
      <c r="D133" s="9" t="s">
        <v>26</v>
      </c>
      <c r="G133" s="46"/>
      <c r="H133" s="16" t="s">
        <v>97</v>
      </c>
      <c r="I133" s="17">
        <f>IFERROR(VLOOKUP(CONCATENATE($B133,"_",I$2),'SaS output'!$A$3:$T$40001,MATCH(I$3,'SaS output'!$A$2:$T$2,0),FALSE),"")</f>
        <v>7</v>
      </c>
      <c r="J133" s="35">
        <f>IFERROR(VLOOKUP(CONCATENATE($B133,"_",J$2),'SaS output'!$A$3:$T$40001,MATCH(J$3,'SaS output'!$A$2:$T$2,0),FALSE),"")</f>
        <v>0</v>
      </c>
      <c r="K133" s="35">
        <f>IFERROR(VLOOKUP(CONCATENATE($B133,"_",K$2),'SaS output'!$A$3:$T$40001,MATCH(K$3,'SaS output'!$A$2:$T$2,0),FALSE),"")</f>
        <v>3.2653126720784027E-3</v>
      </c>
      <c r="L133" s="36">
        <f>IFERROR(VLOOKUP(CONCATENATE($B133,"_",L$2),'SaS output'!$A$3:$T$40001,MATCH(L$3,'SaS output'!$A$2:$T$2,0),FALSE),"")</f>
        <v>1.7312260669879044E-2</v>
      </c>
      <c r="M133" s="37">
        <f>IFERROR(VLOOKUP(CONCATENATE($B133,"_",M$2),'SaS output'!$A$3:$T$40001,MATCH(M$3,'SaS output'!$A$2:$T$2,0),FALSE),"")</f>
        <v>1.9103965206130787E-2</v>
      </c>
      <c r="N133" s="17">
        <f>IFERROR(VLOOKUP(CONCATENATE($B133,"_",N$2),'SaS output'!$A$3:$T$40001,MATCH(N$3,'SaS output'!$A$2:$T$2,0),FALSE),"")</f>
        <v>5</v>
      </c>
      <c r="O133" s="35">
        <f>IFERROR(VLOOKUP(CONCATENATE($B133,"_",O$2),'SaS output'!$A$3:$T$40001,MATCH(O$3,'SaS output'!$A$2:$T$2,0),FALSE),"")</f>
        <v>8.644859588021811E-2</v>
      </c>
      <c r="P133" s="35">
        <f>IFERROR(VLOOKUP(CONCATENATE($B133,"_",P$2),'SaS output'!$A$3:$T$40001,MATCH(P$3,'SaS output'!$A$2:$T$2,0),FALSE),"")</f>
        <v>8.6517266715650257E-2</v>
      </c>
      <c r="Q133" s="36">
        <f>IFERROR(VLOOKUP(CONCATENATE($B133,"_",Q$2),'SaS output'!$A$3:$T$40001,MATCH(Q$3,'SaS output'!$A$2:$T$2,0),FALSE),"")</f>
        <v>0.3649993620007656</v>
      </c>
      <c r="R133" s="37">
        <f>IFERROR(VLOOKUP(CONCATENATE($B133,"_",R$2),'SaS output'!$A$3:$T$40001,MATCH(R$3,'SaS output'!$A$2:$T$2,0),FALSE),"")</f>
        <v>0.36409000737208902</v>
      </c>
      <c r="S133" s="17">
        <f>IFERROR(VLOOKUP(CONCATENATE($B133,"_",S$2),'SaS output'!$A$3:$T$40001,MATCH(S$3,'SaS output'!$A$2:$T$2,0),FALSE),"")</f>
        <v>37</v>
      </c>
      <c r="T133" s="35">
        <f>IFERROR(VLOOKUP(CONCATENATE($B133,"_",T$2),'SaS output'!$A$3:$T$40001,MATCH(T$3,'SaS output'!$A$2:$T$2,0),FALSE),"")</f>
        <v>2.5000000000000001E-3</v>
      </c>
      <c r="U133" s="35">
        <f>IFERROR(VLOOKUP(CONCATENATE($B133,"_",U$2),'SaS output'!$A$3:$T$40001,MATCH(U$3,'SaS output'!$A$2:$T$2,0),FALSE),"")</f>
        <v>4.0000000000000001E-3</v>
      </c>
      <c r="V133" s="36">
        <f>IFERROR(VLOOKUP(CONCATENATE($B133,"_",V$2),'SaS output'!$A$3:$T$40001,MATCH(V$3,'SaS output'!$A$2:$T$2,0),FALSE),"")</f>
        <v>1.7412312191879116E-2</v>
      </c>
      <c r="W133" s="37">
        <f>IFERROR(VLOOKUP(CONCATENATE($B133,"_",W$2),'SaS output'!$A$3:$T$40001,MATCH(W$3,'SaS output'!$A$2:$T$2,0),FALSE),"")</f>
        <v>1.1885845678373724E-2</v>
      </c>
      <c r="X133" s="17">
        <f>IFERROR(VLOOKUP(CONCATENATE($B133,"_",X$2),'SaS output'!$A$3:$T$40001,MATCH(X$3,'SaS output'!$A$2:$T$2,0),FALSE),"")</f>
        <v>37</v>
      </c>
      <c r="Y133" s="35">
        <f>IFERROR(VLOOKUP(CONCATENATE($B133,"_",Y$2),'SaS output'!$A$3:$T$40001,MATCH(Y$3,'SaS output'!$A$2:$T$2,0),FALSE),"")</f>
        <v>0.1138</v>
      </c>
      <c r="Z133" s="35">
        <f>IFERROR(VLOOKUP(CONCATENATE($B133,"_",Z$2),'SaS output'!$A$3:$T$40001,MATCH(Z$3,'SaS output'!$A$2:$T$2,0),FALSE),"")</f>
        <v>0.15859999999999999</v>
      </c>
      <c r="AA133" s="36">
        <f>IFERROR(VLOOKUP(CONCATENATE($B133,"_",AA$2),'SaS output'!$A$3:$T$40001,MATCH(AA$3,'SaS output'!$A$2:$T$2,0),FALSE),"")</f>
        <v>0.22622200000000001</v>
      </c>
      <c r="AB133" s="37">
        <f>IFERROR(VLOOKUP(CONCATENATE($B133,"_",AB$2),'SaS output'!$A$3:$T$40001,MATCH(AB$3,'SaS output'!$A$2:$T$2,0),FALSE),"")</f>
        <v>0.15419505880431791</v>
      </c>
      <c r="AF133" s="44"/>
      <c r="AG133" s="44"/>
      <c r="AH133" s="44"/>
      <c r="AI133" s="44"/>
    </row>
    <row r="134" spans="2:35" ht="15.75" customHeight="1">
      <c r="B134" s="9" t="str">
        <f t="shared" si="1"/>
        <v>2020_12_LT_100</v>
      </c>
      <c r="C134" s="9" t="s">
        <v>67</v>
      </c>
      <c r="D134" s="9" t="s">
        <v>27</v>
      </c>
      <c r="G134" s="46"/>
      <c r="H134" s="16" t="s">
        <v>96</v>
      </c>
      <c r="I134" s="17">
        <f>IFERROR(VLOOKUP(CONCATENATE($B134,"_",I$2),'SaS output'!$A$3:$T$40001,MATCH(I$3,'SaS output'!$A$2:$T$2,0),FALSE),"")</f>
        <v>6</v>
      </c>
      <c r="J134" s="35">
        <f>IFERROR(VLOOKUP(CONCATENATE($B134,"_",J$2),'SaS output'!$A$3:$T$40001,MATCH(J$3,'SaS output'!$A$2:$T$2,0),FALSE),"")</f>
        <v>0</v>
      </c>
      <c r="K134" s="35">
        <f>IFERROR(VLOOKUP(CONCATENATE($B134,"_",K$2),'SaS output'!$A$3:$T$40001,MATCH(K$3,'SaS output'!$A$2:$T$2,0),FALSE),"")</f>
        <v>7.4047283695396872E-3</v>
      </c>
      <c r="L134" s="36">
        <f>IFERROR(VLOOKUP(CONCATENATE($B134,"_",L$2),'SaS output'!$A$3:$T$40001,MATCH(L$3,'SaS output'!$A$2:$T$2,0),FALSE),"")</f>
        <v>3.035966753320064E-2</v>
      </c>
      <c r="M134" s="37">
        <f>IFERROR(VLOOKUP(CONCATENATE($B134,"_",M$2),'SaS output'!$A$3:$T$40001,MATCH(M$3,'SaS output'!$A$2:$T$2,0),FALSE),"")</f>
        <v>1.4219665469448209E-2</v>
      </c>
      <c r="N134" s="17">
        <f>IFERROR(VLOOKUP(CONCATENATE($B134,"_",N$2),'SaS output'!$A$3:$T$40001,MATCH(N$3,'SaS output'!$A$2:$T$2,0),FALSE),"")</f>
        <v>4</v>
      </c>
      <c r="O134" s="35">
        <f>IFERROR(VLOOKUP(CONCATENATE($B134,"_",O$2),'SaS output'!$A$3:$T$40001,MATCH(O$3,'SaS output'!$A$2:$T$2,0),FALSE),"")</f>
        <v>0.42246194632565437</v>
      </c>
      <c r="P134" s="35">
        <f>IFERROR(VLOOKUP(CONCATENATE($B134,"_",P$2),'SaS output'!$A$3:$T$40001,MATCH(P$3,'SaS output'!$A$2:$T$2,0),FALSE),"")</f>
        <v>0.58163381904461375</v>
      </c>
      <c r="Q134" s="36">
        <f>IFERROR(VLOOKUP(CONCATENATE($B134,"_",Q$2),'SaS output'!$A$3:$T$40001,MATCH(Q$3,'SaS output'!$A$2:$T$2,0),FALSE),"")</f>
        <v>0.69511864390055034</v>
      </c>
      <c r="R134" s="37">
        <f>IFERROR(VLOOKUP(CONCATENATE($B134,"_",R$2),'SaS output'!$A$3:$T$40001,MATCH(R$3,'SaS output'!$A$2:$T$2,0),FALSE),"")</f>
        <v>0.5886540226328526</v>
      </c>
      <c r="S134" s="17">
        <f>IFERROR(VLOOKUP(CONCATENATE($B134,"_",S$2),'SaS output'!$A$3:$T$40001,MATCH(S$3,'SaS output'!$A$2:$T$2,0),FALSE),"")</f>
        <v>22</v>
      </c>
      <c r="T134" s="35">
        <f>IFERROR(VLOOKUP(CONCATENATE($B134,"_",T$2),'SaS output'!$A$3:$T$40001,MATCH(T$3,'SaS output'!$A$2:$T$2,0),FALSE),"")</f>
        <v>3.6895394118436954E-3</v>
      </c>
      <c r="U134" s="35">
        <f>IFERROR(VLOOKUP(CONCATENATE($B134,"_",U$2),'SaS output'!$A$3:$T$40001,MATCH(U$3,'SaS output'!$A$2:$T$2,0),FALSE),"")</f>
        <v>9.1374485866794631E-3</v>
      </c>
      <c r="V134" s="36">
        <f>IFERROR(VLOOKUP(CONCATENATE($B134,"_",V$2),'SaS output'!$A$3:$T$40001,MATCH(V$3,'SaS output'!$A$2:$T$2,0),FALSE),"")</f>
        <v>2.7413114754098359E-2</v>
      </c>
      <c r="W134" s="37">
        <f>IFERROR(VLOOKUP(CONCATENATE($B134,"_",W$2),'SaS output'!$A$3:$T$40001,MATCH(W$3,'SaS output'!$A$2:$T$2,0),FALSE),"")</f>
        <v>1.3483933792287682E-2</v>
      </c>
      <c r="X134" s="17">
        <f>IFERROR(VLOOKUP(CONCATENATE($B134,"_",X$2),'SaS output'!$A$3:$T$40001,MATCH(X$3,'SaS output'!$A$2:$T$2,0),FALSE),"")</f>
        <v>22</v>
      </c>
      <c r="Y134" s="35">
        <f>IFERROR(VLOOKUP(CONCATENATE($B134,"_",Y$2),'SaS output'!$A$3:$T$40001,MATCH(Y$3,'SaS output'!$A$2:$T$2,0),FALSE),"")</f>
        <v>0.50409999999999999</v>
      </c>
      <c r="Z134" s="35">
        <f>IFERROR(VLOOKUP(CONCATENATE($B134,"_",Z$2),'SaS output'!$A$3:$T$40001,MATCH(Z$3,'SaS output'!$A$2:$T$2,0),FALSE),"")</f>
        <v>0.61913449999999992</v>
      </c>
      <c r="AA134" s="36">
        <f>IFERROR(VLOOKUP(CONCATENATE($B134,"_",AA$2),'SaS output'!$A$3:$T$40001,MATCH(AA$3,'SaS output'!$A$2:$T$2,0),FALSE),"")</f>
        <v>0.71930000000000005</v>
      </c>
      <c r="AB134" s="37">
        <f>IFERROR(VLOOKUP(CONCATENATE($B134,"_",AB$2),'SaS output'!$A$3:$T$40001,MATCH(AB$3,'SaS output'!$A$2:$T$2,0),FALSE),"")</f>
        <v>0.68938421645864334</v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20_12_LT_110</v>
      </c>
      <c r="C135" s="9" t="s">
        <v>67</v>
      </c>
      <c r="D135" s="9" t="s">
        <v>28</v>
      </c>
      <c r="G135" s="47"/>
      <c r="H135" s="19" t="s">
        <v>98</v>
      </c>
      <c r="I135" s="20">
        <f>IFERROR(VLOOKUP(CONCATENATE($B135,"_",I$2),'SaS output'!$A$3:$T$40001,MATCH(I$3,'SaS output'!$A$2:$T$2,0),FALSE),"")</f>
        <v>14</v>
      </c>
      <c r="J135" s="39">
        <f>IFERROR(VLOOKUP(CONCATENATE($B135,"_",J$2),'SaS output'!$A$3:$T$40001,MATCH(J$3,'SaS output'!$A$2:$T$2,0),FALSE),"")</f>
        <v>4.5239715697525844E-3</v>
      </c>
      <c r="K135" s="39">
        <f>IFERROR(VLOOKUP(CONCATENATE($B135,"_",K$2),'SaS output'!$A$3:$T$40001,MATCH(K$3,'SaS output'!$A$2:$T$2,0),FALSE),"")</f>
        <v>1.5960078255490003E-2</v>
      </c>
      <c r="L135" s="40">
        <f>IFERROR(VLOOKUP(CONCATENATE($B135,"_",L$2),'SaS output'!$A$3:$T$40001,MATCH(L$3,'SaS output'!$A$2:$T$2,0),FALSE),"")</f>
        <v>3.3580052859304009E-2</v>
      </c>
      <c r="M135" s="41">
        <f>IFERROR(VLOOKUP(CONCATENATE($B135,"_",M$2),'SaS output'!$A$3:$T$40001,MATCH(M$3,'SaS output'!$A$2:$T$2,0),FALSE),"")</f>
        <v>9.9530225352761226E-3</v>
      </c>
      <c r="N135" s="20">
        <f>IFERROR(VLOOKUP(CONCATENATE($B135,"_",N$2),'SaS output'!$A$3:$T$40001,MATCH(N$3,'SaS output'!$A$2:$T$2,0),FALSE),"")</f>
        <v>10</v>
      </c>
      <c r="O135" s="39">
        <f>IFERROR(VLOOKUP(CONCATENATE($B135,"_",O$2),'SaS output'!$A$3:$T$40001,MATCH(O$3,'SaS output'!$A$2:$T$2,0),FALSE),"")</f>
        <v>0.30693439554012913</v>
      </c>
      <c r="P135" s="39">
        <f>IFERROR(VLOOKUP(CONCATENATE($B135,"_",P$2),'SaS output'!$A$3:$T$40001,MATCH(P$3,'SaS output'!$A$2:$T$2,0),FALSE),"")</f>
        <v>0.5010608923657599</v>
      </c>
      <c r="Q135" s="40">
        <f>IFERROR(VLOOKUP(CONCATENATE($B135,"_",Q$2),'SaS output'!$A$3:$T$40001,MATCH(Q$3,'SaS output'!$A$2:$T$2,0),FALSE),"")</f>
        <v>0.62565621939275229</v>
      </c>
      <c r="R135" s="41">
        <f>IFERROR(VLOOKUP(CONCATENATE($B135,"_",R$2),'SaS output'!$A$3:$T$40001,MATCH(R$3,'SaS output'!$A$2:$T$2,0),FALSE),"")</f>
        <v>0.38235566911569463</v>
      </c>
      <c r="S135" s="20">
        <f>IFERROR(VLOOKUP(CONCATENATE($B135,"_",S$2),'SaS output'!$A$3:$T$40001,MATCH(S$3,'SaS output'!$A$2:$T$2,0),FALSE),"")</f>
        <v>42</v>
      </c>
      <c r="T135" s="39">
        <f>IFERROR(VLOOKUP(CONCATENATE($B135,"_",T$2),'SaS output'!$A$3:$T$40001,MATCH(T$3,'SaS output'!$A$2:$T$2,0),FALSE),"")</f>
        <v>8.3000000000000001E-3</v>
      </c>
      <c r="U135" s="39">
        <f>IFERROR(VLOOKUP(CONCATENATE($B135,"_",U$2),'SaS output'!$A$3:$T$40001,MATCH(U$3,'SaS output'!$A$2:$T$2,0),FALSE),"")</f>
        <v>2.3493426947235448E-2</v>
      </c>
      <c r="V135" s="40">
        <f>IFERROR(VLOOKUP(CONCATENATE($B135,"_",V$2),'SaS output'!$A$3:$T$40001,MATCH(V$3,'SaS output'!$A$2:$T$2,0),FALSE),"")</f>
        <v>4.292134719169767E-2</v>
      </c>
      <c r="W135" s="41">
        <f>IFERROR(VLOOKUP(CONCATENATE($B135,"_",W$2),'SaS output'!$A$3:$T$40001,MATCH(W$3,'SaS output'!$A$2:$T$2,0),FALSE),"")</f>
        <v>2.6920692236848721E-2</v>
      </c>
      <c r="X135" s="20">
        <f>IFERROR(VLOOKUP(CONCATENATE($B135,"_",X$2),'SaS output'!$A$3:$T$40001,MATCH(X$3,'SaS output'!$A$2:$T$2,0),FALSE),"")</f>
        <v>42</v>
      </c>
      <c r="Y135" s="39">
        <f>IFERROR(VLOOKUP(CONCATENATE($B135,"_",Y$2),'SaS output'!$A$3:$T$40001,MATCH(Y$3,'SaS output'!$A$2:$T$2,0),FALSE),"")</f>
        <v>0.3</v>
      </c>
      <c r="Z135" s="39">
        <f>IFERROR(VLOOKUP(CONCATENATE($B135,"_",Z$2),'SaS output'!$A$3:$T$40001,MATCH(Z$3,'SaS output'!$A$2:$T$2,0),FALSE),"")</f>
        <v>0.41030500000000003</v>
      </c>
      <c r="AA135" s="40">
        <f>IFERROR(VLOOKUP(CONCATENATE($B135,"_",AA$2),'SaS output'!$A$3:$T$40001,MATCH(AA$3,'SaS output'!$A$2:$T$2,0),FALSE),"")</f>
        <v>0.53647999000000002</v>
      </c>
      <c r="AB135" s="41">
        <f>IFERROR(VLOOKUP(CONCATENATE($B135,"_",AB$2),'SaS output'!$A$3:$T$40001,MATCH(AB$3,'SaS output'!$A$2:$T$2,0),FALSE),"")</f>
        <v>0.37051072449439199</v>
      </c>
      <c r="AF135" s="44"/>
      <c r="AG135" s="44"/>
      <c r="AH135" s="44"/>
      <c r="AI135" s="44"/>
    </row>
    <row r="136" spans="2:35" ht="15.75" customHeight="1">
      <c r="B136" s="9" t="str">
        <f t="shared" si="1"/>
        <v>2020_12_LU_030</v>
      </c>
      <c r="C136" s="9" t="s">
        <v>69</v>
      </c>
      <c r="D136" s="9" t="s">
        <v>20</v>
      </c>
      <c r="G136" s="45"/>
      <c r="H136" s="13" t="s">
        <v>19</v>
      </c>
      <c r="I136" s="14">
        <f>IFERROR(VLOOKUP(CONCATENATE($B136,"_",I$2),'SaS output'!$A$3:$T$40001,MATCH(I$3,'SaS output'!$A$2:$T$2,0),FALSE),"")</f>
        <v>24</v>
      </c>
      <c r="J136" s="15">
        <f>IFERROR(VLOOKUP(CONCATENATE($B136,"_",J$2),'SaS output'!$A$3:$T$40001,MATCH(J$3,'SaS output'!$A$2:$T$2,0),FALSE),"")</f>
        <v>4.0815230617151344E-4</v>
      </c>
      <c r="K136" s="15">
        <f>IFERROR(VLOOKUP(CONCATENATE($B136,"_",K$2),'SaS output'!$A$3:$T$40001,MATCH(K$3,'SaS output'!$A$2:$T$2,0),FALSE),"")</f>
        <v>2.3141566671772452E-3</v>
      </c>
      <c r="L136" s="33">
        <f>IFERROR(VLOOKUP(CONCATENATE($B136,"_",L$2),'SaS output'!$A$3:$T$40001,MATCH(L$3,'SaS output'!$A$2:$T$2,0),FALSE),"")</f>
        <v>1.7686282443395547E-2</v>
      </c>
      <c r="M136" s="34">
        <f>IFERROR(VLOOKUP(CONCATENATE($B136,"_",M$2),'SaS output'!$A$3:$T$40001,MATCH(M$3,'SaS output'!$A$2:$T$2,0),FALSE),"")</f>
        <v>9.9196979723627232E-3</v>
      </c>
      <c r="N136" s="14">
        <f>IFERROR(VLOOKUP(CONCATENATE($B136,"_",N$2),'SaS output'!$A$3:$T$40001,MATCH(N$3,'SaS output'!$A$2:$T$2,0),FALSE),"")</f>
        <v>15</v>
      </c>
      <c r="O136" s="15">
        <f>IFERROR(VLOOKUP(CONCATENATE($B136,"_",O$2),'SaS output'!$A$3:$T$40001,MATCH(O$3,'SaS output'!$A$2:$T$2,0),FALSE),"")</f>
        <v>9.3406351375999994E-2</v>
      </c>
      <c r="P136" s="15">
        <f>IFERROR(VLOOKUP(CONCATENATE($B136,"_",P$2),'SaS output'!$A$3:$T$40001,MATCH(P$3,'SaS output'!$A$2:$T$2,0),FALSE),"")</f>
        <v>0.15760836712054949</v>
      </c>
      <c r="Q136" s="33">
        <f>IFERROR(VLOOKUP(CONCATENATE($B136,"_",Q$2),'SaS output'!$A$3:$T$40001,MATCH(Q$3,'SaS output'!$A$2:$T$2,0),FALSE),"")</f>
        <v>0.32085756382156572</v>
      </c>
      <c r="R136" s="34">
        <f>IFERROR(VLOOKUP(CONCATENATE($B136,"_",R$2),'SaS output'!$A$3:$T$40001,MATCH(R$3,'SaS output'!$A$2:$T$2,0),FALSE),"")</f>
        <v>0.22930992262968733</v>
      </c>
      <c r="S136" s="14">
        <f>IFERROR(VLOOKUP(CONCATENATE($B136,"_",S$2),'SaS output'!$A$3:$T$40001,MATCH(S$3,'SaS output'!$A$2:$T$2,0),FALSE),"")</f>
        <v>70</v>
      </c>
      <c r="T136" s="15">
        <f>IFERROR(VLOOKUP(CONCATENATE($B136,"_",T$2),'SaS output'!$A$3:$T$40001,MATCH(T$3,'SaS output'!$A$2:$T$2,0),FALSE),"")</f>
        <v>3.649594877923584E-3</v>
      </c>
      <c r="U136" s="15">
        <f>IFERROR(VLOOKUP(CONCATENATE($B136,"_",U$2),'SaS output'!$A$3:$T$40001,MATCH(U$3,'SaS output'!$A$2:$T$2,0),FALSE),"")</f>
        <v>8.0096301233411639E-3</v>
      </c>
      <c r="V136" s="33">
        <f>IFERROR(VLOOKUP(CONCATENATE($B136,"_",V$2),'SaS output'!$A$3:$T$40001,MATCH(V$3,'SaS output'!$A$2:$T$2,0),FALSE),"")</f>
        <v>1.2808352760890276E-2</v>
      </c>
      <c r="W136" s="34">
        <f>IFERROR(VLOOKUP(CONCATENATE($B136,"_",W$2),'SaS output'!$A$3:$T$40001,MATCH(W$3,'SaS output'!$A$2:$T$2,0),FALSE),"")</f>
        <v>1.166462432688724E-2</v>
      </c>
      <c r="X136" s="14">
        <f>IFERROR(VLOOKUP(CONCATENATE($B136,"_",X$2),'SaS output'!$A$3:$T$40001,MATCH(X$3,'SaS output'!$A$2:$T$2,0),FALSE),"")</f>
        <v>72</v>
      </c>
      <c r="Y136" s="15">
        <f>IFERROR(VLOOKUP(CONCATENATE($B136,"_",Y$2),'SaS output'!$A$3:$T$40001,MATCH(Y$3,'SaS output'!$A$2:$T$2,0),FALSE),"")</f>
        <v>0.29895000000000005</v>
      </c>
      <c r="Z136" s="15">
        <f>IFERROR(VLOOKUP(CONCATENATE($B136,"_",Z$2),'SaS output'!$A$3:$T$40001,MATCH(Z$3,'SaS output'!$A$2:$T$2,0),FALSE),"")</f>
        <v>0.38570399999999999</v>
      </c>
      <c r="AA136" s="33">
        <f>IFERROR(VLOOKUP(CONCATENATE($B136,"_",AA$2),'SaS output'!$A$3:$T$40001,MATCH(AA$3,'SaS output'!$A$2:$T$2,0),FALSE),"")</f>
        <v>0.44419999999999998</v>
      </c>
      <c r="AB136" s="34">
        <f>IFERROR(VLOOKUP(CONCATENATE($B136,"_",AB$2),'SaS output'!$A$3:$T$40001,MATCH(AB$3,'SaS output'!$A$2:$T$2,0),FALSE),"")</f>
        <v>0.3361745500361264</v>
      </c>
      <c r="AF136" s="44"/>
      <c r="AG136" s="44"/>
      <c r="AH136" s="44"/>
      <c r="AI136" s="44"/>
    </row>
    <row r="137" spans="2:35" ht="15.75" customHeight="1">
      <c r="B137" s="9" t="str">
        <f t="shared" si="1"/>
        <v>2020_12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>
        <f>IFERROR(VLOOKUP(CONCATENATE($B137,"_",S$2),'SaS output'!$A$3:$T$40001,MATCH(S$3,'SaS output'!$A$2:$T$2,0),FALSE),"")</f>
        <v>33</v>
      </c>
      <c r="T137" s="35">
        <f>IFERROR(VLOOKUP(CONCATENATE($B137,"_",T$2),'SaS output'!$A$3:$T$40001,MATCH(T$3,'SaS output'!$A$2:$T$2,0),FALSE),"")</f>
        <v>3.3349999999999999E-3</v>
      </c>
      <c r="U137" s="35">
        <f>IFERROR(VLOOKUP(CONCATENATE($B137,"_",U$2),'SaS output'!$A$3:$T$40001,MATCH(U$3,'SaS output'!$A$2:$T$2,0),FALSE),"")</f>
        <v>5.8999999999999999E-3</v>
      </c>
      <c r="V137" s="36">
        <f>IFERROR(VLOOKUP(CONCATENATE($B137,"_",V$2),'SaS output'!$A$3:$T$40001,MATCH(V$3,'SaS output'!$A$2:$T$2,0),FALSE),"")</f>
        <v>1.2458926977575295E-2</v>
      </c>
      <c r="W137" s="37">
        <f>IFERROR(VLOOKUP(CONCATENATE($B137,"_",W$2),'SaS output'!$A$3:$T$40001,MATCH(W$3,'SaS output'!$A$2:$T$2,0),FALSE),"")</f>
        <v>1.0467089870415287E-2</v>
      </c>
      <c r="X137" s="17">
        <f>IFERROR(VLOOKUP(CONCATENATE($B137,"_",X$2),'SaS output'!$A$3:$T$40001,MATCH(X$3,'SaS output'!$A$2:$T$2,0),FALSE),"")</f>
        <v>34</v>
      </c>
      <c r="Y137" s="35">
        <f>IFERROR(VLOOKUP(CONCATENATE($B137,"_",Y$2),'SaS output'!$A$3:$T$40001,MATCH(Y$3,'SaS output'!$A$2:$T$2,0),FALSE),"")</f>
        <v>0.164936</v>
      </c>
      <c r="Z137" s="35">
        <f>IFERROR(VLOOKUP(CONCATENATE($B137,"_",Z$2),'SaS output'!$A$3:$T$40001,MATCH(Z$3,'SaS output'!$A$2:$T$2,0),FALSE),"")</f>
        <v>0.28105000000000002</v>
      </c>
      <c r="AA137" s="36">
        <f>IFERROR(VLOOKUP(CONCATENATE($B137,"_",AA$2),'SaS output'!$A$3:$T$40001,MATCH(AA$3,'SaS output'!$A$2:$T$2,0),FALSE),"")</f>
        <v>0.39606799999999998</v>
      </c>
      <c r="AB137" s="37">
        <f>IFERROR(VLOOKUP(CONCATENATE($B137,"_",AB$2),'SaS output'!$A$3:$T$40001,MATCH(AB$3,'SaS output'!$A$2:$T$2,0),FALSE),"")</f>
        <v>0.25946980476307907</v>
      </c>
      <c r="AF137" s="44"/>
      <c r="AG137" s="44"/>
      <c r="AH137" s="44"/>
      <c r="AI137" s="44"/>
    </row>
    <row r="138" spans="2:35" ht="15.75" customHeight="1">
      <c r="B138" s="9" t="str">
        <f t="shared" si="1"/>
        <v>2020_12_LU_050</v>
      </c>
      <c r="C138" s="9" t="s">
        <v>69</v>
      </c>
      <c r="D138" s="9" t="s">
        <v>23</v>
      </c>
      <c r="G138" s="46"/>
      <c r="H138" s="16" t="s">
        <v>94</v>
      </c>
      <c r="I138" s="17">
        <f>IFERROR(VLOOKUP(CONCATENATE($B138,"_",I$2),'SaS output'!$A$3:$T$40001,MATCH(I$3,'SaS output'!$A$2:$T$2,0),FALSE),"")</f>
        <v>15</v>
      </c>
      <c r="J138" s="35">
        <f>IFERROR(VLOOKUP(CONCATENATE($B138,"_",J$2),'SaS output'!$A$3:$T$40001,MATCH(J$3,'SaS output'!$A$2:$T$2,0),FALSE),"")</f>
        <v>0</v>
      </c>
      <c r="K138" s="35">
        <f>IFERROR(VLOOKUP(CONCATENATE($B138,"_",K$2),'SaS output'!$A$3:$T$40001,MATCH(K$3,'SaS output'!$A$2:$T$2,0),FALSE),"")</f>
        <v>5.9383904078741346E-3</v>
      </c>
      <c r="L138" s="36">
        <f>IFERROR(VLOOKUP(CONCATENATE($B138,"_",L$2),'SaS output'!$A$3:$T$40001,MATCH(L$3,'SaS output'!$A$2:$T$2,0),FALSE),"")</f>
        <v>2.3793878687017513E-2</v>
      </c>
      <c r="M138" s="37">
        <f>IFERROR(VLOOKUP(CONCATENATE($B138,"_",M$2),'SaS output'!$A$3:$T$40001,MATCH(M$3,'SaS output'!$A$2:$T$2,0),FALSE),"")</f>
        <v>2.3529292771481899E-2</v>
      </c>
      <c r="N138" s="17">
        <f>IFERROR(VLOOKUP(CONCATENATE($B138,"_",N$2),'SaS output'!$A$3:$T$40001,MATCH(N$3,'SaS output'!$A$2:$T$2,0),FALSE),"")</f>
        <v>7</v>
      </c>
      <c r="O138" s="35">
        <f>IFERROR(VLOOKUP(CONCATENATE($B138,"_",O$2),'SaS output'!$A$3:$T$40001,MATCH(O$3,'SaS output'!$A$2:$T$2,0),FALSE),"")</f>
        <v>8.3621434663343402E-2</v>
      </c>
      <c r="P138" s="35">
        <f>IFERROR(VLOOKUP(CONCATENATE($B138,"_",P$2),'SaS output'!$A$3:$T$40001,MATCH(P$3,'SaS output'!$A$2:$T$2,0),FALSE),"")</f>
        <v>0.10439148082653057</v>
      </c>
      <c r="Q138" s="36">
        <f>IFERROR(VLOOKUP(CONCATENATE($B138,"_",Q$2),'SaS output'!$A$3:$T$40001,MATCH(Q$3,'SaS output'!$A$2:$T$2,0),FALSE),"")</f>
        <v>0.3</v>
      </c>
      <c r="R138" s="37">
        <f>IFERROR(VLOOKUP(CONCATENATE($B138,"_",R$2),'SaS output'!$A$3:$T$40001,MATCH(R$3,'SaS output'!$A$2:$T$2,0),FALSE),"")</f>
        <v>9.9160035870695967E-2</v>
      </c>
      <c r="S138" s="17">
        <f>IFERROR(VLOOKUP(CONCATENATE($B138,"_",S$2),'SaS output'!$A$3:$T$40001,MATCH(S$3,'SaS output'!$A$2:$T$2,0),FALSE),"")</f>
        <v>42</v>
      </c>
      <c r="T138" s="35">
        <f>IFERROR(VLOOKUP(CONCATENATE($B138,"_",T$2),'SaS output'!$A$3:$T$40001,MATCH(T$3,'SaS output'!$A$2:$T$2,0),FALSE),"")</f>
        <v>3.509E-3</v>
      </c>
      <c r="U138" s="35">
        <f>IFERROR(VLOOKUP(CONCATENATE($B138,"_",U$2),'SaS output'!$A$3:$T$40001,MATCH(U$3,'SaS output'!$A$2:$T$2,0),FALSE),"")</f>
        <v>8.2161814707740321E-3</v>
      </c>
      <c r="V138" s="36">
        <f>IFERROR(VLOOKUP(CONCATENATE($B138,"_",V$2),'SaS output'!$A$3:$T$40001,MATCH(V$3,'SaS output'!$A$2:$T$2,0),FALSE),"")</f>
        <v>2.9710674529212992E-2</v>
      </c>
      <c r="W138" s="37">
        <f>IFERROR(VLOOKUP(CONCATENATE($B138,"_",W$2),'SaS output'!$A$3:$T$40001,MATCH(W$3,'SaS output'!$A$2:$T$2,0),FALSE),"")</f>
        <v>2.1109189052834772E-2</v>
      </c>
      <c r="X138" s="17">
        <f>IFERROR(VLOOKUP(CONCATENATE($B138,"_",X$2),'SaS output'!$A$3:$T$40001,MATCH(X$3,'SaS output'!$A$2:$T$2,0),FALSE),"")</f>
        <v>42</v>
      </c>
      <c r="Y138" s="35">
        <f>IFERROR(VLOOKUP(CONCATENATE($B138,"_",Y$2),'SaS output'!$A$3:$T$40001,MATCH(Y$3,'SaS output'!$A$2:$T$2,0),FALSE),"")</f>
        <v>0.24149999999999999</v>
      </c>
      <c r="Z138" s="35">
        <f>IFERROR(VLOOKUP(CONCATENATE($B138,"_",Z$2),'SaS output'!$A$3:$T$40001,MATCH(Z$3,'SaS output'!$A$2:$T$2,0),FALSE),"")</f>
        <v>0.37638300000000002</v>
      </c>
      <c r="AA138" s="36">
        <f>IFERROR(VLOOKUP(CONCATENATE($B138,"_",AA$2),'SaS output'!$A$3:$T$40001,MATCH(AA$3,'SaS output'!$A$2:$T$2,0),FALSE),"")</f>
        <v>0.44451299999999999</v>
      </c>
      <c r="AB138" s="37">
        <f>IFERROR(VLOOKUP(CONCATENATE($B138,"_",AB$2),'SaS output'!$A$3:$T$40001,MATCH(AB$3,'SaS output'!$A$2:$T$2,0),FALSE),"")</f>
        <v>0.29357566836623539</v>
      </c>
      <c r="AF138" s="44"/>
      <c r="AG138" s="44"/>
      <c r="AH138" s="44"/>
      <c r="AI138" s="44"/>
    </row>
    <row r="139" spans="2:35" ht="15.75" customHeight="1">
      <c r="B139" s="9" t="str">
        <f t="shared" si="1"/>
        <v>2020_12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>
        <f>IFERROR(VLOOKUP(CONCATENATE($B139,"_",I$2),'SaS output'!$A$3:$T$40001,MATCH(I$3,'SaS output'!$A$2:$T$2,0),FALSE),"")</f>
        <v>24</v>
      </c>
      <c r="J139" s="15">
        <f>IFERROR(VLOOKUP(CONCATENATE($B139,"_",J$2),'SaS output'!$A$3:$T$40001,MATCH(J$3,'SaS output'!$A$2:$T$2,0),FALSE),"")</f>
        <v>2.0914110981068248E-3</v>
      </c>
      <c r="K139" s="15">
        <f>IFERROR(VLOOKUP(CONCATENATE($B139,"_",K$2),'SaS output'!$A$3:$T$40001,MATCH(K$3,'SaS output'!$A$2:$T$2,0),FALSE),"")</f>
        <v>6.5763446494532165E-3</v>
      </c>
      <c r="L139" s="38">
        <f>IFERROR(VLOOKUP(CONCATENATE($B139,"_",L$2),'SaS output'!$A$3:$T$40001,MATCH(L$3,'SaS output'!$A$2:$T$2,0),FALSE),"")</f>
        <v>1.2936023644215403E-2</v>
      </c>
      <c r="M139" s="34">
        <f>IFERROR(VLOOKUP(CONCATENATE($B139,"_",M$2),'SaS output'!$A$3:$T$40001,MATCH(M$3,'SaS output'!$A$2:$T$2,0),FALSE),"")</f>
        <v>4.1970260773013801E-3</v>
      </c>
      <c r="N139" s="14">
        <f>IFERROR(VLOOKUP(CONCATENATE($B139,"_",N$2),'SaS output'!$A$3:$T$40001,MATCH(N$3,'SaS output'!$A$2:$T$2,0),FALSE),"")</f>
        <v>22</v>
      </c>
      <c r="O139" s="15">
        <f>IFERROR(VLOOKUP(CONCATENATE($B139,"_",O$2),'SaS output'!$A$3:$T$40001,MATCH(O$3,'SaS output'!$A$2:$T$2,0),FALSE),"")</f>
        <v>6.741159426748998E-2</v>
      </c>
      <c r="P139" s="15">
        <f>IFERROR(VLOOKUP(CONCATENATE($B139,"_",P$2),'SaS output'!$A$3:$T$40001,MATCH(P$3,'SaS output'!$A$2:$T$2,0),FALSE),"")</f>
        <v>0.19379164834616702</v>
      </c>
      <c r="Q139" s="38">
        <f>IFERROR(VLOOKUP(CONCATENATE($B139,"_",Q$2),'SaS output'!$A$3:$T$40001,MATCH(Q$3,'SaS output'!$A$2:$T$2,0),FALSE),"")</f>
        <v>0.38671513306057698</v>
      </c>
      <c r="R139" s="34">
        <f>IFERROR(VLOOKUP(CONCATENATE($B139,"_",R$2),'SaS output'!$A$3:$T$40001,MATCH(R$3,'SaS output'!$A$2:$T$2,0),FALSE),"")</f>
        <v>9.9183807071737837E-2</v>
      </c>
      <c r="S139" s="14">
        <f>IFERROR(VLOOKUP(CONCATENATE($B139,"_",S$2),'SaS output'!$A$3:$T$40001,MATCH(S$3,'SaS output'!$A$2:$T$2,0),FALSE),"")</f>
        <v>61</v>
      </c>
      <c r="T139" s="15">
        <f>IFERROR(VLOOKUP(CONCATENATE($B139,"_",T$2),'SaS output'!$A$3:$T$40001,MATCH(T$3,'SaS output'!$A$2:$T$2,0),FALSE),"")</f>
        <v>5.2693556514190332E-3</v>
      </c>
      <c r="U139" s="15">
        <f>IFERROR(VLOOKUP(CONCATENATE($B139,"_",U$2),'SaS output'!$A$3:$T$40001,MATCH(U$3,'SaS output'!$A$2:$T$2,0),FALSE),"")</f>
        <v>8.6447908815992149E-3</v>
      </c>
      <c r="V139" s="38">
        <f>IFERROR(VLOOKUP(CONCATENATE($B139,"_",V$2),'SaS output'!$A$3:$T$40001,MATCH(V$3,'SaS output'!$A$2:$T$2,0),FALSE),"")</f>
        <v>1.7852733679356012E-2</v>
      </c>
      <c r="W139" s="34">
        <f>IFERROR(VLOOKUP(CONCATENATE($B139,"_",W$2),'SaS output'!$A$3:$T$40001,MATCH(W$3,'SaS output'!$A$2:$T$2,0),FALSE),"")</f>
        <v>9.5594614416579481E-3</v>
      </c>
      <c r="X139" s="14">
        <f>IFERROR(VLOOKUP(CONCATENATE($B139,"_",X$2),'SaS output'!$A$3:$T$40001,MATCH(X$3,'SaS output'!$A$2:$T$2,0),FALSE),"")</f>
        <v>63</v>
      </c>
      <c r="Y139" s="15">
        <f>IFERROR(VLOOKUP(CONCATENATE($B139,"_",Y$2),'SaS output'!$A$3:$T$40001,MATCH(Y$3,'SaS output'!$A$2:$T$2,0),FALSE),"")</f>
        <v>0.1404</v>
      </c>
      <c r="Z139" s="15">
        <f>IFERROR(VLOOKUP(CONCATENATE($B139,"_",Z$2),'SaS output'!$A$3:$T$40001,MATCH(Z$3,'SaS output'!$A$2:$T$2,0),FALSE),"")</f>
        <v>0.18479999999999999</v>
      </c>
      <c r="AA139" s="38">
        <f>IFERROR(VLOOKUP(CONCATENATE($B139,"_",AA$2),'SaS output'!$A$3:$T$40001,MATCH(AA$3,'SaS output'!$A$2:$T$2,0),FALSE),"")</f>
        <v>0.27150000000000002</v>
      </c>
      <c r="AB139" s="34">
        <f>IFERROR(VLOOKUP(CONCATENATE($B139,"_",AB$2),'SaS output'!$A$3:$T$40001,MATCH(AB$3,'SaS output'!$A$2:$T$2,0),FALSE),"")</f>
        <v>0.16538158602470979</v>
      </c>
      <c r="AF139" s="44"/>
      <c r="AG139" s="44"/>
      <c r="AH139" s="44"/>
      <c r="AI139" s="44"/>
    </row>
    <row r="140" spans="2:35" ht="15.75" customHeight="1">
      <c r="B140" s="9" t="str">
        <f t="shared" si="1"/>
        <v>2020_12_LU_070</v>
      </c>
      <c r="C140" s="9" t="s">
        <v>69</v>
      </c>
      <c r="D140" s="9" t="s">
        <v>26</v>
      </c>
      <c r="G140" s="46"/>
      <c r="H140" s="16" t="s">
        <v>97</v>
      </c>
      <c r="I140" s="17">
        <f>IFERROR(VLOOKUP(CONCATENATE($B140,"_",I$2),'SaS output'!$A$3:$T$40001,MATCH(I$3,'SaS output'!$A$2:$T$2,0),FALSE),"")</f>
        <v>14</v>
      </c>
      <c r="J140" s="35">
        <f>IFERROR(VLOOKUP(CONCATENATE($B140,"_",J$2),'SaS output'!$A$3:$T$40001,MATCH(J$3,'SaS output'!$A$2:$T$2,0),FALSE),"")</f>
        <v>7.5303516265937546E-5</v>
      </c>
      <c r="K140" s="35">
        <f>IFERROR(VLOOKUP(CONCATENATE($B140,"_",K$2),'SaS output'!$A$3:$T$40001,MATCH(K$3,'SaS output'!$A$2:$T$2,0),FALSE),"")</f>
        <v>2.9191912452486415E-3</v>
      </c>
      <c r="L140" s="36">
        <f>IFERROR(VLOOKUP(CONCATENATE($B140,"_",L$2),'SaS output'!$A$3:$T$40001,MATCH(L$3,'SaS output'!$A$2:$T$2,0),FALSE),"")</f>
        <v>7.1614701947674787E-3</v>
      </c>
      <c r="M140" s="37">
        <f>IFERROR(VLOOKUP(CONCATENATE($B140,"_",M$2),'SaS output'!$A$3:$T$40001,MATCH(M$3,'SaS output'!$A$2:$T$2,0),FALSE),"")</f>
        <v>2.738390159008714E-3</v>
      </c>
      <c r="N140" s="17">
        <f>IFERROR(VLOOKUP(CONCATENATE($B140,"_",N$2),'SaS output'!$A$3:$T$40001,MATCH(N$3,'SaS output'!$A$2:$T$2,0),FALSE),"")</f>
        <v>9</v>
      </c>
      <c r="O140" s="35">
        <f>IFERROR(VLOOKUP(CONCATENATE($B140,"_",O$2),'SaS output'!$A$3:$T$40001,MATCH(O$3,'SaS output'!$A$2:$T$2,0),FALSE),"")</f>
        <v>1.9881468894290034E-2</v>
      </c>
      <c r="P140" s="35">
        <f>IFERROR(VLOOKUP(CONCATENATE($B140,"_",P$2),'SaS output'!$A$3:$T$40001,MATCH(P$3,'SaS output'!$A$2:$T$2,0),FALSE),"")</f>
        <v>8.2576317556861359E-2</v>
      </c>
      <c r="Q140" s="36">
        <f>IFERROR(VLOOKUP(CONCATENATE($B140,"_",Q$2),'SaS output'!$A$3:$T$40001,MATCH(Q$3,'SaS output'!$A$2:$T$2,0),FALSE),"")</f>
        <v>0.12861051324941813</v>
      </c>
      <c r="R140" s="37">
        <f>IFERROR(VLOOKUP(CONCATENATE($B140,"_",R$2),'SaS output'!$A$3:$T$40001,MATCH(R$3,'SaS output'!$A$2:$T$2,0),FALSE),"")</f>
        <v>1.9594878616216914E-2</v>
      </c>
      <c r="S140" s="17">
        <f>IFERROR(VLOOKUP(CONCATENATE($B140,"_",S$2),'SaS output'!$A$3:$T$40001,MATCH(S$3,'SaS output'!$A$2:$T$2,0),FALSE),"")</f>
        <v>58</v>
      </c>
      <c r="T140" s="35">
        <f>IFERROR(VLOOKUP(CONCATENATE($B140,"_",T$2),'SaS output'!$A$3:$T$40001,MATCH(T$3,'SaS output'!$A$2:$T$2,0),FALSE),"")</f>
        <v>4.0229999999999997E-3</v>
      </c>
      <c r="U140" s="35">
        <f>IFERROR(VLOOKUP(CONCATENATE($B140,"_",U$2),'SaS output'!$A$3:$T$40001,MATCH(U$3,'SaS output'!$A$2:$T$2,0),FALSE),"")</f>
        <v>7.5099999999999993E-3</v>
      </c>
      <c r="V140" s="36">
        <f>IFERROR(VLOOKUP(CONCATENATE($B140,"_",V$2),'SaS output'!$A$3:$T$40001,MATCH(V$3,'SaS output'!$A$2:$T$2,0),FALSE),"")</f>
        <v>1.5198417048244582E-2</v>
      </c>
      <c r="W140" s="37">
        <f>IFERROR(VLOOKUP(CONCATENATE($B140,"_",W$2),'SaS output'!$A$3:$T$40001,MATCH(W$3,'SaS output'!$A$2:$T$2,0),FALSE),"")</f>
        <v>8.4294387582543092E-3</v>
      </c>
      <c r="X140" s="17">
        <f>IFERROR(VLOOKUP(CONCATENATE($B140,"_",X$2),'SaS output'!$A$3:$T$40001,MATCH(X$3,'SaS output'!$A$2:$T$2,0),FALSE),"")</f>
        <v>61</v>
      </c>
      <c r="Y140" s="35">
        <f>IFERROR(VLOOKUP(CONCATENATE($B140,"_",Y$2),'SaS output'!$A$3:$T$40001,MATCH(Y$3,'SaS output'!$A$2:$T$2,0),FALSE),"")</f>
        <v>0.1159</v>
      </c>
      <c r="Z140" s="35">
        <f>IFERROR(VLOOKUP(CONCATENATE($B140,"_",Z$2),'SaS output'!$A$3:$T$40001,MATCH(Z$3,'SaS output'!$A$2:$T$2,0),FALSE),"")</f>
        <v>0.15522069999999999</v>
      </c>
      <c r="AA140" s="36">
        <f>IFERROR(VLOOKUP(CONCATENATE($B140,"_",AA$2),'SaS output'!$A$3:$T$40001,MATCH(AA$3,'SaS output'!$A$2:$T$2,0),FALSE),"")</f>
        <v>0.22489999999999999</v>
      </c>
      <c r="AB140" s="37">
        <f>IFERROR(VLOOKUP(CONCATENATE($B140,"_",AB$2),'SaS output'!$A$3:$T$40001,MATCH(AB$3,'SaS output'!$A$2:$T$2,0),FALSE),"")</f>
        <v>0.15487339399119995</v>
      </c>
      <c r="AF140" s="44"/>
      <c r="AG140" s="44"/>
      <c r="AH140" s="44"/>
      <c r="AI140" s="44"/>
    </row>
    <row r="141" spans="2:35" ht="15.75" customHeight="1">
      <c r="B141" s="9" t="str">
        <f t="shared" si="1"/>
        <v>2020_12_LU_100</v>
      </c>
      <c r="C141" s="9" t="s">
        <v>69</v>
      </c>
      <c r="D141" s="9" t="s">
        <v>27</v>
      </c>
      <c r="G141" s="46"/>
      <c r="H141" s="16" t="s">
        <v>96</v>
      </c>
      <c r="I141" s="17">
        <f>IFERROR(VLOOKUP(CONCATENATE($B141,"_",I$2),'SaS output'!$A$3:$T$40001,MATCH(I$3,'SaS output'!$A$2:$T$2,0),FALSE),"")</f>
        <v>9</v>
      </c>
      <c r="J141" s="35">
        <f>IFERROR(VLOOKUP(CONCATENATE($B141,"_",J$2),'SaS output'!$A$3:$T$40001,MATCH(J$3,'SaS output'!$A$2:$T$2,0),FALSE),"")</f>
        <v>2.4149279641477871E-3</v>
      </c>
      <c r="K141" s="35">
        <f>IFERROR(VLOOKUP(CONCATENATE($B141,"_",K$2),'SaS output'!$A$3:$T$40001,MATCH(K$3,'SaS output'!$A$2:$T$2,0),FALSE),"")</f>
        <v>6.8042448964832272E-3</v>
      </c>
      <c r="L141" s="36">
        <f>IFERROR(VLOOKUP(CONCATENATE($B141,"_",L$2),'SaS output'!$A$3:$T$40001,MATCH(L$3,'SaS output'!$A$2:$T$2,0),FALSE),"")</f>
        <v>1.0049272854794424E-2</v>
      </c>
      <c r="M141" s="37">
        <f>IFERROR(VLOOKUP(CONCATENATE($B141,"_",M$2),'SaS output'!$A$3:$T$40001,MATCH(M$3,'SaS output'!$A$2:$T$2,0),FALSE),"")</f>
        <v>3.072030052525924E-3</v>
      </c>
      <c r="N141" s="17">
        <f>IFERROR(VLOOKUP(CONCATENATE($B141,"_",N$2),'SaS output'!$A$3:$T$40001,MATCH(N$3,'SaS output'!$A$2:$T$2,0),FALSE),"")</f>
        <v>7</v>
      </c>
      <c r="O141" s="35">
        <f>IFERROR(VLOOKUP(CONCATENATE($B141,"_",O$2),'SaS output'!$A$3:$T$40001,MATCH(O$3,'SaS output'!$A$2:$T$2,0),FALSE),"")</f>
        <v>0.16919072408897304</v>
      </c>
      <c r="P141" s="35">
        <f>IFERROR(VLOOKUP(CONCATENATE($B141,"_",P$2),'SaS output'!$A$3:$T$40001,MATCH(P$3,'SaS output'!$A$2:$T$2,0),FALSE),"")</f>
        <v>0.3220552288663609</v>
      </c>
      <c r="Q141" s="36">
        <f>IFERROR(VLOOKUP(CONCATENATE($B141,"_",Q$2),'SaS output'!$A$3:$T$40001,MATCH(Q$3,'SaS output'!$A$2:$T$2,0),FALSE),"")</f>
        <v>0.38197109826589598</v>
      </c>
      <c r="R141" s="37">
        <f>IFERROR(VLOOKUP(CONCATENATE($B141,"_",R$2),'SaS output'!$A$3:$T$40001,MATCH(R$3,'SaS output'!$A$2:$T$2,0),FALSE),"")</f>
        <v>0.33323320361864656</v>
      </c>
      <c r="S141" s="17">
        <f>IFERROR(VLOOKUP(CONCATENATE($B141,"_",S$2),'SaS output'!$A$3:$T$40001,MATCH(S$3,'SaS output'!$A$2:$T$2,0),FALSE),"")</f>
        <v>28</v>
      </c>
      <c r="T141" s="35">
        <f>IFERROR(VLOOKUP(CONCATENATE($B141,"_",T$2),'SaS output'!$A$3:$T$40001,MATCH(T$3,'SaS output'!$A$2:$T$2,0),FALSE),"")</f>
        <v>5.3659843584355233E-3</v>
      </c>
      <c r="U141" s="35">
        <f>IFERROR(VLOOKUP(CONCATENATE($B141,"_",U$2),'SaS output'!$A$3:$T$40001,MATCH(U$3,'SaS output'!$A$2:$T$2,0),FALSE),"")</f>
        <v>1.0056399334001018E-2</v>
      </c>
      <c r="V141" s="36">
        <f>IFERROR(VLOOKUP(CONCATENATE($B141,"_",V$2),'SaS output'!$A$3:$T$40001,MATCH(V$3,'SaS output'!$A$2:$T$2,0),FALSE),"")</f>
        <v>3.157546468401487E-2</v>
      </c>
      <c r="W141" s="37">
        <f>IFERROR(VLOOKUP(CONCATENATE($B141,"_",W$2),'SaS output'!$A$3:$T$40001,MATCH(W$3,'SaS output'!$A$2:$T$2,0),FALSE),"")</f>
        <v>6.4113201439861128E-3</v>
      </c>
      <c r="X141" s="17">
        <f>IFERROR(VLOOKUP(CONCATENATE($B141,"_",X$2),'SaS output'!$A$3:$T$40001,MATCH(X$3,'SaS output'!$A$2:$T$2,0),FALSE),"")</f>
        <v>27</v>
      </c>
      <c r="Y141" s="35">
        <f>IFERROR(VLOOKUP(CONCATENATE($B141,"_",Y$2),'SaS output'!$A$3:$T$40001,MATCH(Y$3,'SaS output'!$A$2:$T$2,0),FALSE),"")</f>
        <v>0.32619999999999999</v>
      </c>
      <c r="Z141" s="35">
        <f>IFERROR(VLOOKUP(CONCATENATE($B141,"_",Z$2),'SaS output'!$A$3:$T$40001,MATCH(Z$3,'SaS output'!$A$2:$T$2,0),FALSE),"")</f>
        <v>0.49780190000000002</v>
      </c>
      <c r="AA141" s="36">
        <f>IFERROR(VLOOKUP(CONCATENATE($B141,"_",AA$2),'SaS output'!$A$3:$T$40001,MATCH(AA$3,'SaS output'!$A$2:$T$2,0),FALSE),"")</f>
        <v>0.64503900000000003</v>
      </c>
      <c r="AB141" s="37">
        <f>IFERROR(VLOOKUP(CONCATENATE($B141,"_",AB$2),'SaS output'!$A$3:$T$40001,MATCH(AB$3,'SaS output'!$A$2:$T$2,0),FALSE),"")</f>
        <v>6.6430661286471931E-2</v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20_12_LU_110</v>
      </c>
      <c r="C142" s="9" t="s">
        <v>69</v>
      </c>
      <c r="D142" s="9" t="s">
        <v>28</v>
      </c>
      <c r="G142" s="47"/>
      <c r="H142" s="19" t="s">
        <v>98</v>
      </c>
      <c r="I142" s="20">
        <f>IFERROR(VLOOKUP(CONCATENATE($B142,"_",I$2),'SaS output'!$A$3:$T$40001,MATCH(I$3,'SaS output'!$A$2:$T$2,0),FALSE),"")</f>
        <v>23</v>
      </c>
      <c r="J142" s="39">
        <f>IFERROR(VLOOKUP(CONCATENATE($B142,"_",J$2),'SaS output'!$A$3:$T$40001,MATCH(J$3,'SaS output'!$A$2:$T$2,0),FALSE),"")</f>
        <v>1.1484340481953655E-3</v>
      </c>
      <c r="K142" s="39">
        <f>IFERROR(VLOOKUP(CONCATENATE($B142,"_",K$2),'SaS output'!$A$3:$T$40001,MATCH(K$3,'SaS output'!$A$2:$T$2,0),FALSE),"")</f>
        <v>1.1533342639762443E-2</v>
      </c>
      <c r="L142" s="40">
        <f>IFERROR(VLOOKUP(CONCATENATE($B142,"_",L$2),'SaS output'!$A$3:$T$40001,MATCH(L$3,'SaS output'!$A$2:$T$2,0),FALSE),"")</f>
        <v>3.2030034092860392E-2</v>
      </c>
      <c r="M142" s="41">
        <f>IFERROR(VLOOKUP(CONCATENATE($B142,"_",M$2),'SaS output'!$A$3:$T$40001,MATCH(M$3,'SaS output'!$A$2:$T$2,0),FALSE),"")</f>
        <v>1.2938699923161589E-2</v>
      </c>
      <c r="N142" s="20">
        <f>IFERROR(VLOOKUP(CONCATENATE($B142,"_",N$2),'SaS output'!$A$3:$T$40001,MATCH(N$3,'SaS output'!$A$2:$T$2,0),FALSE),"")</f>
        <v>20</v>
      </c>
      <c r="O142" s="39">
        <f>IFERROR(VLOOKUP(CONCATENATE($B142,"_",O$2),'SaS output'!$A$3:$T$40001,MATCH(O$3,'SaS output'!$A$2:$T$2,0),FALSE),"")</f>
        <v>0.19740594543077977</v>
      </c>
      <c r="P142" s="39">
        <f>IFERROR(VLOOKUP(CONCATENATE($B142,"_",P$2),'SaS output'!$A$3:$T$40001,MATCH(P$3,'SaS output'!$A$2:$T$2,0),FALSE),"")</f>
        <v>0.38414173020087461</v>
      </c>
      <c r="Q142" s="40">
        <f>IFERROR(VLOOKUP(CONCATENATE($B142,"_",Q$2),'SaS output'!$A$3:$T$40001,MATCH(Q$3,'SaS output'!$A$2:$T$2,0),FALSE),"")</f>
        <v>0.5390290295399931</v>
      </c>
      <c r="R142" s="41">
        <f>IFERROR(VLOOKUP(CONCATENATE($B142,"_",R$2),'SaS output'!$A$3:$T$40001,MATCH(R$3,'SaS output'!$A$2:$T$2,0),FALSE),"")</f>
        <v>0.16474177718524255</v>
      </c>
      <c r="S142" s="20">
        <f>IFERROR(VLOOKUP(CONCATENATE($B142,"_",S$2),'SaS output'!$A$3:$T$40001,MATCH(S$3,'SaS output'!$A$2:$T$2,0),FALSE),"")</f>
        <v>51</v>
      </c>
      <c r="T142" s="39">
        <f>IFERROR(VLOOKUP(CONCATENATE($B142,"_",T$2),'SaS output'!$A$3:$T$40001,MATCH(T$3,'SaS output'!$A$2:$T$2,0),FALSE),"")</f>
        <v>1.0500000000000001E-2</v>
      </c>
      <c r="U142" s="39">
        <f>IFERROR(VLOOKUP(CONCATENATE($B142,"_",U$2),'SaS output'!$A$3:$T$40001,MATCH(U$3,'SaS output'!$A$2:$T$2,0),FALSE),"")</f>
        <v>2.0833778050252039E-2</v>
      </c>
      <c r="V142" s="40">
        <f>IFERROR(VLOOKUP(CONCATENATE($B142,"_",V$2),'SaS output'!$A$3:$T$40001,MATCH(V$3,'SaS output'!$A$2:$T$2,0),FALSE),"")</f>
        <v>4.3645527513508156E-2</v>
      </c>
      <c r="W142" s="41">
        <f>IFERROR(VLOOKUP(CONCATENATE($B142,"_",W$2),'SaS output'!$A$3:$T$40001,MATCH(W$3,'SaS output'!$A$2:$T$2,0),FALSE),"")</f>
        <v>1.9371065500159334E-2</v>
      </c>
      <c r="X142" s="20">
        <f>IFERROR(VLOOKUP(CONCATENATE($B142,"_",X$2),'SaS output'!$A$3:$T$40001,MATCH(X$3,'SaS output'!$A$2:$T$2,0),FALSE),"")</f>
        <v>54</v>
      </c>
      <c r="Y142" s="39">
        <f>IFERROR(VLOOKUP(CONCATENATE($B142,"_",Y$2),'SaS output'!$A$3:$T$40001,MATCH(Y$3,'SaS output'!$A$2:$T$2,0),FALSE),"")</f>
        <v>0.2354</v>
      </c>
      <c r="Z142" s="39">
        <f>IFERROR(VLOOKUP(CONCATENATE($B142,"_",Z$2),'SaS output'!$A$3:$T$40001,MATCH(Z$3,'SaS output'!$A$2:$T$2,0),FALSE),"")</f>
        <v>0.34875</v>
      </c>
      <c r="AA142" s="40">
        <f>IFERROR(VLOOKUP(CONCATENATE($B142,"_",AA$2),'SaS output'!$A$3:$T$40001,MATCH(AA$3,'SaS output'!$A$2:$T$2,0),FALSE),"")</f>
        <v>0.47166999999999998</v>
      </c>
      <c r="AB142" s="41">
        <f>IFERROR(VLOOKUP(CONCATENATE($B142,"_",AB$2),'SaS output'!$A$3:$T$40001,MATCH(AB$3,'SaS output'!$A$2:$T$2,0),FALSE),"")</f>
        <v>0.2098356545832615</v>
      </c>
      <c r="AF142" s="44"/>
      <c r="AG142" s="44"/>
      <c r="AH142" s="44"/>
      <c r="AI142" s="44"/>
    </row>
    <row r="143" spans="2:35" ht="15.75" customHeight="1">
      <c r="B143" s="9" t="str">
        <f t="shared" si="1"/>
        <v>2020_12_MT_030</v>
      </c>
      <c r="C143" s="9" t="s">
        <v>73</v>
      </c>
      <c r="D143" s="9" t="s">
        <v>20</v>
      </c>
      <c r="G143" s="45"/>
      <c r="H143" s="13" t="s">
        <v>19</v>
      </c>
      <c r="I143" s="14">
        <f>IFERROR(VLOOKUP(CONCATENATE($B143,"_",I$2),'SaS output'!$A$3:$T$40001,MATCH(I$3,'SaS output'!$A$2:$T$2,0),FALSE),"")</f>
        <v>8</v>
      </c>
      <c r="J143" s="15">
        <f>IFERROR(VLOOKUP(CONCATENATE($B143,"_",J$2),'SaS output'!$A$3:$T$40001,MATCH(J$3,'SaS output'!$A$2:$T$2,0),FALSE),"")</f>
        <v>0</v>
      </c>
      <c r="K143" s="15">
        <f>IFERROR(VLOOKUP(CONCATENATE($B143,"_",K$2),'SaS output'!$A$3:$T$40001,MATCH(K$3,'SaS output'!$A$2:$T$2,0),FALSE),"")</f>
        <v>2.8585066873527656E-2</v>
      </c>
      <c r="L143" s="33">
        <f>IFERROR(VLOOKUP(CONCATENATE($B143,"_",L$2),'SaS output'!$A$3:$T$40001,MATCH(L$3,'SaS output'!$A$2:$T$2,0),FALSE),"")</f>
        <v>0.11364371309427747</v>
      </c>
      <c r="M143" s="34">
        <f>IFERROR(VLOOKUP(CONCATENATE($B143,"_",M$2),'SaS output'!$A$3:$T$40001,MATCH(M$3,'SaS output'!$A$2:$T$2,0),FALSE),"")</f>
        <v>5.2068706398123978E-2</v>
      </c>
      <c r="N143" s="14">
        <f>IFERROR(VLOOKUP(CONCATENATE($B143,"_",N$2),'SaS output'!$A$3:$T$40001,MATCH(N$3,'SaS output'!$A$2:$T$2,0),FALSE),"")</f>
        <v>5</v>
      </c>
      <c r="O143" s="15">
        <f>IFERROR(VLOOKUP(CONCATENATE($B143,"_",O$2),'SaS output'!$A$3:$T$40001,MATCH(O$3,'SaS output'!$A$2:$T$2,0),FALSE),"")</f>
        <v>0.27065736663876666</v>
      </c>
      <c r="P143" s="15">
        <f>IFERROR(VLOOKUP(CONCATENATE($B143,"_",P$2),'SaS output'!$A$3:$T$40001,MATCH(P$3,'SaS output'!$A$2:$T$2,0),FALSE),"")</f>
        <v>0.27374963090230381</v>
      </c>
      <c r="Q143" s="33">
        <f>IFERROR(VLOOKUP(CONCATENATE($B143,"_",Q$2),'SaS output'!$A$3:$T$40001,MATCH(Q$3,'SaS output'!$A$2:$T$2,0),FALSE),"")</f>
        <v>0.99947431893379513</v>
      </c>
      <c r="R143" s="34">
        <f>IFERROR(VLOOKUP(CONCATENATE($B143,"_",R$2),'SaS output'!$A$3:$T$40001,MATCH(R$3,'SaS output'!$A$2:$T$2,0),FALSE),"")</f>
        <v>0.31964023859647717</v>
      </c>
      <c r="S143" s="14">
        <f>IFERROR(VLOOKUP(CONCATENATE($B143,"_",S$2),'SaS output'!$A$3:$T$40001,MATCH(S$3,'SaS output'!$A$2:$T$2,0),FALSE),"")</f>
        <v>48</v>
      </c>
      <c r="T143" s="15">
        <f>IFERROR(VLOOKUP(CONCATENATE($B143,"_",T$2),'SaS output'!$A$3:$T$40001,MATCH(T$3,'SaS output'!$A$2:$T$2,0),FALSE),"")</f>
        <v>4.336607103371571E-3</v>
      </c>
      <c r="U143" s="15">
        <f>IFERROR(VLOOKUP(CONCATENATE($B143,"_",U$2),'SaS output'!$A$3:$T$40001,MATCH(U$3,'SaS output'!$A$2:$T$2,0),FALSE),"")</f>
        <v>9.4000982952069899E-3</v>
      </c>
      <c r="V143" s="33">
        <f>IFERROR(VLOOKUP(CONCATENATE($B143,"_",V$2),'SaS output'!$A$3:$T$40001,MATCH(V$3,'SaS output'!$A$2:$T$2,0),FALSE),"")</f>
        <v>2.6049999999999997E-2</v>
      </c>
      <c r="W143" s="34">
        <f>IFERROR(VLOOKUP(CONCATENATE($B143,"_",W$2),'SaS output'!$A$3:$T$40001,MATCH(W$3,'SaS output'!$A$2:$T$2,0),FALSE),"")</f>
        <v>4.9408056622903818E-2</v>
      </c>
      <c r="X143" s="14">
        <f>IFERROR(VLOOKUP(CONCATENATE($B143,"_",X$2),'SaS output'!$A$3:$T$40001,MATCH(X$3,'SaS output'!$A$2:$T$2,0),FALSE),"")</f>
        <v>50</v>
      </c>
      <c r="Y143" s="15">
        <f>IFERROR(VLOOKUP(CONCATENATE($B143,"_",Y$2),'SaS output'!$A$3:$T$40001,MATCH(Y$3,'SaS output'!$A$2:$T$2,0),FALSE),"")</f>
        <v>0.1633</v>
      </c>
      <c r="Z143" s="15">
        <f>IFERROR(VLOOKUP(CONCATENATE($B143,"_",Z$2),'SaS output'!$A$3:$T$40001,MATCH(Z$3,'SaS output'!$A$2:$T$2,0),FALSE),"")</f>
        <v>0.35</v>
      </c>
      <c r="AA143" s="33">
        <f>IFERROR(VLOOKUP(CONCATENATE($B143,"_",AA$2),'SaS output'!$A$3:$T$40001,MATCH(AA$3,'SaS output'!$A$2:$T$2,0),FALSE),"")</f>
        <v>0.45</v>
      </c>
      <c r="AB143" s="34">
        <f>IFERROR(VLOOKUP(CONCATENATE($B143,"_",AB$2),'SaS output'!$A$3:$T$40001,MATCH(AB$3,'SaS output'!$A$2:$T$2,0),FALSE),"")</f>
        <v>0.23615334752945197</v>
      </c>
      <c r="AF143" s="44"/>
      <c r="AG143" s="44"/>
      <c r="AH143" s="44"/>
      <c r="AI143" s="44"/>
    </row>
    <row r="144" spans="2:35" ht="15.75" customHeight="1">
      <c r="B144" s="9" t="str">
        <f t="shared" si="1"/>
        <v>2020_12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>
        <f>IFERROR(VLOOKUP(CONCATENATE($B144,"_",S$2),'SaS output'!$A$3:$T$40001,MATCH(S$3,'SaS output'!$A$2:$T$2,0),FALSE),"")</f>
        <v>11</v>
      </c>
      <c r="T144" s="35">
        <f>IFERROR(VLOOKUP(CONCATENATE($B144,"_",T$2),'SaS output'!$A$3:$T$40001,MATCH(T$3,'SaS output'!$A$2:$T$2,0),FALSE),"")</f>
        <v>8.2000000000000007E-3</v>
      </c>
      <c r="U144" s="35">
        <f>IFERROR(VLOOKUP(CONCATENATE($B144,"_",U$2),'SaS output'!$A$3:$T$40001,MATCH(U$3,'SaS output'!$A$2:$T$2,0),FALSE),"")</f>
        <v>1.0999999999999999E-2</v>
      </c>
      <c r="V144" s="36">
        <f>IFERROR(VLOOKUP(CONCATENATE($B144,"_",V$2),'SaS output'!$A$3:$T$40001,MATCH(V$3,'SaS output'!$A$2:$T$2,0),FALSE),"")</f>
        <v>3.3799999999999997E-2</v>
      </c>
      <c r="W144" s="37">
        <f>IFERROR(VLOOKUP(CONCATENATE($B144,"_",W$2),'SaS output'!$A$3:$T$40001,MATCH(W$3,'SaS output'!$A$2:$T$2,0),FALSE),"")</f>
        <v>2.7684493157858193E-2</v>
      </c>
      <c r="X144" s="17">
        <f>IFERROR(VLOOKUP(CONCATENATE($B144,"_",X$2),'SaS output'!$A$3:$T$40001,MATCH(X$3,'SaS output'!$A$2:$T$2,0),FALSE),"")</f>
        <v>11</v>
      </c>
      <c r="Y144" s="35">
        <f>IFERROR(VLOOKUP(CONCATENATE($B144,"_",Y$2),'SaS output'!$A$3:$T$40001,MATCH(Y$3,'SaS output'!$A$2:$T$2,0),FALSE),"")</f>
        <v>0.1</v>
      </c>
      <c r="Z144" s="35">
        <f>IFERROR(VLOOKUP(CONCATENATE($B144,"_",Z$2),'SaS output'!$A$3:$T$40001,MATCH(Z$3,'SaS output'!$A$2:$T$2,0),FALSE),"")</f>
        <v>0.1799</v>
      </c>
      <c r="AA144" s="36">
        <f>IFERROR(VLOOKUP(CONCATENATE($B144,"_",AA$2),'SaS output'!$A$3:$T$40001,MATCH(AA$3,'SaS output'!$A$2:$T$2,0),FALSE),"")</f>
        <v>0.33210000000000001</v>
      </c>
      <c r="AB144" s="37">
        <f>IFERROR(VLOOKUP(CONCATENATE($B144,"_",AB$2),'SaS output'!$A$3:$T$40001,MATCH(AB$3,'SaS output'!$A$2:$T$2,0),FALSE),"")</f>
        <v>0.17495051416022703</v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20_12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>
        <f>IFERROR(VLOOKUP(CONCATENATE($B145,"_",S$2),'SaS output'!$A$3:$T$40001,MATCH(S$3,'SaS output'!$A$2:$T$2,0),FALSE),"")</f>
        <v>23</v>
      </c>
      <c r="T145" s="35">
        <f>IFERROR(VLOOKUP(CONCATENATE($B145,"_",T$2),'SaS output'!$A$3:$T$40001,MATCH(T$3,'SaS output'!$A$2:$T$2,0),FALSE),"")</f>
        <v>3.8991646288193162E-3</v>
      </c>
      <c r="U145" s="35">
        <f>IFERROR(VLOOKUP(CONCATENATE($B145,"_",U$2),'SaS output'!$A$3:$T$40001,MATCH(U$3,'SaS output'!$A$2:$T$2,0),FALSE),"")</f>
        <v>8.7267999999999998E-3</v>
      </c>
      <c r="V145" s="36">
        <f>IFERROR(VLOOKUP(CONCATENATE($B145,"_",V$2),'SaS output'!$A$3:$T$40001,MATCH(V$3,'SaS output'!$A$2:$T$2,0),FALSE),"")</f>
        <v>4.2500000000000003E-2</v>
      </c>
      <c r="W145" s="37">
        <f>IFERROR(VLOOKUP(CONCATENATE($B145,"_",W$2),'SaS output'!$A$3:$T$40001,MATCH(W$3,'SaS output'!$A$2:$T$2,0),FALSE),"")</f>
        <v>2.2309755022602365E-2</v>
      </c>
      <c r="X145" s="17">
        <f>IFERROR(VLOOKUP(CONCATENATE($B145,"_",X$2),'SaS output'!$A$3:$T$40001,MATCH(X$3,'SaS output'!$A$2:$T$2,0),FALSE),"")</f>
        <v>23</v>
      </c>
      <c r="Y145" s="35">
        <f>IFERROR(VLOOKUP(CONCATENATE($B145,"_",Y$2),'SaS output'!$A$3:$T$40001,MATCH(Y$3,'SaS output'!$A$2:$T$2,0),FALSE),"")</f>
        <v>0.30399999999999999</v>
      </c>
      <c r="Z145" s="35">
        <f>IFERROR(VLOOKUP(CONCATENATE($B145,"_",Z$2),'SaS output'!$A$3:$T$40001,MATCH(Z$3,'SaS output'!$A$2:$T$2,0),FALSE),"")</f>
        <v>0.42259999999999998</v>
      </c>
      <c r="AA145" s="36">
        <f>IFERROR(VLOOKUP(CONCATENATE($B145,"_",AA$2),'SaS output'!$A$3:$T$40001,MATCH(AA$3,'SaS output'!$A$2:$T$2,0),FALSE),"")</f>
        <v>0.54900000000000004</v>
      </c>
      <c r="AB145" s="37">
        <f>IFERROR(VLOOKUP(CONCATENATE($B145,"_",AB$2),'SaS output'!$A$3:$T$40001,MATCH(AB$3,'SaS output'!$A$2:$T$2,0),FALSE),"")</f>
        <v>0.48238799064349269</v>
      </c>
      <c r="AF145" s="44"/>
      <c r="AG145" s="44"/>
      <c r="AH145" s="44"/>
      <c r="AI145" s="44"/>
    </row>
    <row r="146" spans="2:35" ht="15.75" customHeight="1">
      <c r="B146" s="9" t="str">
        <f t="shared" si="2"/>
        <v>2020_12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>
        <f>IFERROR(VLOOKUP(CONCATENATE($B146,"_",I$2),'SaS output'!$A$3:$T$40001,MATCH(I$3,'SaS output'!$A$2:$T$2,0),FALSE),"")</f>
        <v>9</v>
      </c>
      <c r="J146" s="15">
        <f>IFERROR(VLOOKUP(CONCATENATE($B146,"_",J$2),'SaS output'!$A$3:$T$40001,MATCH(J$3,'SaS output'!$A$2:$T$2,0),FALSE),"")</f>
        <v>8.7572362962739218E-5</v>
      </c>
      <c r="K146" s="15">
        <f>IFERROR(VLOOKUP(CONCATENATE($B146,"_",K$2),'SaS output'!$A$3:$T$40001,MATCH(K$3,'SaS output'!$A$2:$T$2,0),FALSE),"")</f>
        <v>1.1933514726017015E-3</v>
      </c>
      <c r="L146" s="38">
        <f>IFERROR(VLOOKUP(CONCATENATE($B146,"_",L$2),'SaS output'!$A$3:$T$40001,MATCH(L$3,'SaS output'!$A$2:$T$2,0),FALSE),"")</f>
        <v>1.5475452375387994E-2</v>
      </c>
      <c r="M146" s="34">
        <f>IFERROR(VLOOKUP(CONCATENATE($B146,"_",M$2),'SaS output'!$A$3:$T$40001,MATCH(M$3,'SaS output'!$A$2:$T$2,0),FALSE),"")</f>
        <v>6.0596993433546936E-3</v>
      </c>
      <c r="N146" s="14">
        <f>IFERROR(VLOOKUP(CONCATENATE($B146,"_",N$2),'SaS output'!$A$3:$T$40001,MATCH(N$3,'SaS output'!$A$2:$T$2,0),FALSE),"")</f>
        <v>8</v>
      </c>
      <c r="O146" s="15">
        <f>IFERROR(VLOOKUP(CONCATENATE($B146,"_",O$2),'SaS output'!$A$3:$T$40001,MATCH(O$3,'SaS output'!$A$2:$T$2,0),FALSE),"")</f>
        <v>0.17648730140971489</v>
      </c>
      <c r="P146" s="15">
        <f>IFERROR(VLOOKUP(CONCATENATE($B146,"_",P$2),'SaS output'!$A$3:$T$40001,MATCH(P$3,'SaS output'!$A$2:$T$2,0),FALSE),"")</f>
        <v>0.30050321643494504</v>
      </c>
      <c r="Q146" s="38">
        <f>IFERROR(VLOOKUP(CONCATENATE($B146,"_",Q$2),'SaS output'!$A$3:$T$40001,MATCH(Q$3,'SaS output'!$A$2:$T$2,0),FALSE),"")</f>
        <v>0.43590901008631755</v>
      </c>
      <c r="R146" s="34">
        <f>IFERROR(VLOOKUP(CONCATENATE($B146,"_",R$2),'SaS output'!$A$3:$T$40001,MATCH(R$3,'SaS output'!$A$2:$T$2,0),FALSE),"")</f>
        <v>0.22133044724382842</v>
      </c>
      <c r="S146" s="14">
        <f>IFERROR(VLOOKUP(CONCATENATE($B146,"_",S$2),'SaS output'!$A$3:$T$40001,MATCH(S$3,'SaS output'!$A$2:$T$2,0),FALSE),"")</f>
        <v>63</v>
      </c>
      <c r="T146" s="15">
        <f>IFERROR(VLOOKUP(CONCATENATE($B146,"_",T$2),'SaS output'!$A$3:$T$40001,MATCH(T$3,'SaS output'!$A$2:$T$2,0),FALSE),"")</f>
        <v>3.1502499999999998E-3</v>
      </c>
      <c r="U146" s="15">
        <f>IFERROR(VLOOKUP(CONCATENATE($B146,"_",U$2),'SaS output'!$A$3:$T$40001,MATCH(U$3,'SaS output'!$A$2:$T$2,0),FALSE),"")</f>
        <v>8.6894363777366337E-3</v>
      </c>
      <c r="V146" s="38">
        <f>IFERROR(VLOOKUP(CONCATENATE($B146,"_",V$2),'SaS output'!$A$3:$T$40001,MATCH(V$3,'SaS output'!$A$2:$T$2,0),FALSE),"")</f>
        <v>0.02</v>
      </c>
      <c r="W146" s="34">
        <f>IFERROR(VLOOKUP(CONCATENATE($B146,"_",W$2),'SaS output'!$A$3:$T$40001,MATCH(W$3,'SaS output'!$A$2:$T$2,0),FALSE),"")</f>
        <v>1.0416717940928797E-2</v>
      </c>
      <c r="X146" s="14">
        <f>IFERROR(VLOOKUP(CONCATENATE($B146,"_",X$2),'SaS output'!$A$3:$T$40001,MATCH(X$3,'SaS output'!$A$2:$T$2,0),FALSE),"")</f>
        <v>64</v>
      </c>
      <c r="Y146" s="15">
        <f>IFERROR(VLOOKUP(CONCATENATE($B146,"_",Y$2),'SaS output'!$A$3:$T$40001,MATCH(Y$3,'SaS output'!$A$2:$T$2,0),FALSE),"")</f>
        <v>0.14255000000000001</v>
      </c>
      <c r="Z146" s="15">
        <f>IFERROR(VLOOKUP(CONCATENATE($B146,"_",Z$2),'SaS output'!$A$3:$T$40001,MATCH(Z$3,'SaS output'!$A$2:$T$2,0),FALSE),"")</f>
        <v>0.21538654299999999</v>
      </c>
      <c r="AA146" s="38">
        <f>IFERROR(VLOOKUP(CONCATENATE($B146,"_",AA$2),'SaS output'!$A$3:$T$40001,MATCH(AA$3,'SaS output'!$A$2:$T$2,0),FALSE),"")</f>
        <v>0.38069999999999998</v>
      </c>
      <c r="AB146" s="34">
        <f>IFERROR(VLOOKUP(CONCATENATE($B146,"_",AB$2),'SaS output'!$A$3:$T$40001,MATCH(AB$3,'SaS output'!$A$2:$T$2,0),FALSE),"")</f>
        <v>0.113922395978695</v>
      </c>
      <c r="AF146" s="44"/>
      <c r="AG146" s="44"/>
      <c r="AH146" s="44"/>
      <c r="AI146" s="44"/>
    </row>
    <row r="147" spans="2:35" ht="15.75" customHeight="1">
      <c r="B147" s="9" t="str">
        <f t="shared" si="2"/>
        <v>2020_12_MT_070</v>
      </c>
      <c r="C147" s="9" t="s">
        <v>73</v>
      </c>
      <c r="D147" s="9" t="s">
        <v>26</v>
      </c>
      <c r="G147" s="46"/>
      <c r="H147" s="16" t="s">
        <v>97</v>
      </c>
      <c r="I147" s="17">
        <f>IFERROR(VLOOKUP(CONCATENATE($B147,"_",I$2),'SaS output'!$A$3:$T$40001,MATCH(I$3,'SaS output'!$A$2:$T$2,0),FALSE),"")</f>
        <v>5</v>
      </c>
      <c r="J147" s="35">
        <f>IFERROR(VLOOKUP(CONCATENATE($B147,"_",J$2),'SaS output'!$A$3:$T$40001,MATCH(J$3,'SaS output'!$A$2:$T$2,0),FALSE),"")</f>
        <v>0</v>
      </c>
      <c r="K147" s="35">
        <f>IFERROR(VLOOKUP(CONCATENATE($B147,"_",K$2),'SaS output'!$A$3:$T$40001,MATCH(K$3,'SaS output'!$A$2:$T$2,0),FALSE),"")</f>
        <v>0</v>
      </c>
      <c r="L147" s="36">
        <f>IFERROR(VLOOKUP(CONCATENATE($B147,"_",L$2),'SaS output'!$A$3:$T$40001,MATCH(L$3,'SaS output'!$A$2:$T$2,0),FALSE),"")</f>
        <v>1.1727564016431038E-2</v>
      </c>
      <c r="M147" s="37">
        <f>IFERROR(VLOOKUP(CONCATENATE($B147,"_",M$2),'SaS output'!$A$3:$T$40001,MATCH(M$3,'SaS output'!$A$2:$T$2,0),FALSE),"")</f>
        <v>8.6071489566024867E-3</v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>
        <f>IFERROR(VLOOKUP(CONCATENATE($B147,"_",S$2),'SaS output'!$A$3:$T$40001,MATCH(S$3,'SaS output'!$A$2:$T$2,0),FALSE),"")</f>
        <v>51</v>
      </c>
      <c r="T147" s="35">
        <f>IFERROR(VLOOKUP(CONCATENATE($B147,"_",T$2),'SaS output'!$A$3:$T$40001,MATCH(T$3,'SaS output'!$A$2:$T$2,0),FALSE),"")</f>
        <v>2.7161199999999998E-3</v>
      </c>
      <c r="U147" s="35">
        <f>IFERROR(VLOOKUP(CONCATENATE($B147,"_",U$2),'SaS output'!$A$3:$T$40001,MATCH(U$3,'SaS output'!$A$2:$T$2,0),FALSE),"")</f>
        <v>5.3E-3</v>
      </c>
      <c r="V147" s="36">
        <f>IFERROR(VLOOKUP(CONCATENATE($B147,"_",V$2),'SaS output'!$A$3:$T$40001,MATCH(V$3,'SaS output'!$A$2:$T$2,0),FALSE),"")</f>
        <v>1.1900000000000001E-2</v>
      </c>
      <c r="W147" s="37">
        <f>IFERROR(VLOOKUP(CONCATENATE($B147,"_",W$2),'SaS output'!$A$3:$T$40001,MATCH(W$3,'SaS output'!$A$2:$T$2,0),FALSE),"")</f>
        <v>7.3244285673910369E-3</v>
      </c>
      <c r="X147" s="17">
        <f>IFERROR(VLOOKUP(CONCATENATE($B147,"_",X$2),'SaS output'!$A$3:$T$40001,MATCH(X$3,'SaS output'!$A$2:$T$2,0),FALSE),"")</f>
        <v>52</v>
      </c>
      <c r="Y147" s="35">
        <f>IFERROR(VLOOKUP(CONCATENATE($B147,"_",Y$2),'SaS output'!$A$3:$T$40001,MATCH(Y$3,'SaS output'!$A$2:$T$2,0),FALSE),"")</f>
        <v>0.11715</v>
      </c>
      <c r="Z147" s="35">
        <f>IFERROR(VLOOKUP(CONCATENATE($B147,"_",Z$2),'SaS output'!$A$3:$T$40001,MATCH(Z$3,'SaS output'!$A$2:$T$2,0),FALSE),"")</f>
        <v>0.16625000000000001</v>
      </c>
      <c r="AA147" s="36">
        <f>IFERROR(VLOOKUP(CONCATENATE($B147,"_",AA$2),'SaS output'!$A$3:$T$40001,MATCH(AA$3,'SaS output'!$A$2:$T$2,0),FALSE),"")</f>
        <v>0.21600000000000003</v>
      </c>
      <c r="AB147" s="37">
        <f>IFERROR(VLOOKUP(CONCATENATE($B147,"_",AB$2),'SaS output'!$A$3:$T$40001,MATCH(AB$3,'SaS output'!$A$2:$T$2,0),FALSE),"")</f>
        <v>0.16624991463989028</v>
      </c>
      <c r="AF147" s="44"/>
      <c r="AG147" s="44"/>
      <c r="AH147" s="44"/>
      <c r="AI147" s="44"/>
    </row>
    <row r="148" spans="2:35" ht="15.75" customHeight="1">
      <c r="B148" s="9" t="str">
        <f t="shared" si="2"/>
        <v>2020_12_MT_100</v>
      </c>
      <c r="C148" s="9" t="s">
        <v>73</v>
      </c>
      <c r="D148" s="9" t="s">
        <v>27</v>
      </c>
      <c r="G148" s="46"/>
      <c r="H148" s="16" t="s">
        <v>96</v>
      </c>
      <c r="I148" s="17">
        <f>IFERROR(VLOOKUP(CONCATENATE($B148,"_",I$2),'SaS output'!$A$3:$T$40001,MATCH(I$3,'SaS output'!$A$2:$T$2,0),FALSE),"")</f>
        <v>5</v>
      </c>
      <c r="J148" s="35">
        <f>IFERROR(VLOOKUP(CONCATENATE($B148,"_",J$2),'SaS output'!$A$3:$T$40001,MATCH(J$3,'SaS output'!$A$2:$T$2,0),FALSE),"")</f>
        <v>0</v>
      </c>
      <c r="K148" s="35">
        <f>IFERROR(VLOOKUP(CONCATENATE($B148,"_",K$2),'SaS output'!$A$3:$T$40001,MATCH(K$3,'SaS output'!$A$2:$T$2,0),FALSE),"")</f>
        <v>1.9702173752887003E-2</v>
      </c>
      <c r="L148" s="36">
        <f>IFERROR(VLOOKUP(CONCATENATE($B148,"_",L$2),'SaS output'!$A$3:$T$40001,MATCH(L$3,'SaS output'!$A$2:$T$2,0),FALSE),"")</f>
        <v>4.145077720207254E-2</v>
      </c>
      <c r="M148" s="37">
        <f>IFERROR(VLOOKUP(CONCATENATE($B148,"_",M$2),'SaS output'!$A$3:$T$40001,MATCH(M$3,'SaS output'!$A$2:$T$2,0),FALSE),"")</f>
        <v>2.0001857357259026E-2</v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>
        <f>IFERROR(VLOOKUP(CONCATENATE($B148,"_",S$2),'SaS output'!$A$3:$T$40001,MATCH(S$3,'SaS output'!$A$2:$T$2,0),FALSE),"")</f>
        <v>27</v>
      </c>
      <c r="T148" s="35">
        <f>IFERROR(VLOOKUP(CONCATENATE($B148,"_",T$2),'SaS output'!$A$3:$T$40001,MATCH(T$3,'SaS output'!$A$2:$T$2,0),FALSE),"")</f>
        <v>1.9E-3</v>
      </c>
      <c r="U148" s="35">
        <f>IFERROR(VLOOKUP(CONCATENATE($B148,"_",U$2),'SaS output'!$A$3:$T$40001,MATCH(U$3,'SaS output'!$A$2:$T$2,0),FALSE),"")</f>
        <v>5.7000000000000002E-3</v>
      </c>
      <c r="V148" s="36">
        <f>IFERROR(VLOOKUP(CONCATENATE($B148,"_",V$2),'SaS output'!$A$3:$T$40001,MATCH(V$3,'SaS output'!$A$2:$T$2,0),FALSE),"")</f>
        <v>1.5134999999999999E-2</v>
      </c>
      <c r="W148" s="37">
        <f>IFERROR(VLOOKUP(CONCATENATE($B148,"_",W$2),'SaS output'!$A$3:$T$40001,MATCH(W$3,'SaS output'!$A$2:$T$2,0),FALSE),"")</f>
        <v>1.5238422305508774E-2</v>
      </c>
      <c r="X148" s="17">
        <f>IFERROR(VLOOKUP(CONCATENATE($B148,"_",X$2),'SaS output'!$A$3:$T$40001,MATCH(X$3,'SaS output'!$A$2:$T$2,0),FALSE),"")</f>
        <v>26</v>
      </c>
      <c r="Y148" s="35">
        <f>IFERROR(VLOOKUP(CONCATENATE($B148,"_",Y$2),'SaS output'!$A$3:$T$40001,MATCH(Y$3,'SaS output'!$A$2:$T$2,0),FALSE),"")</f>
        <v>0.32856000000000002</v>
      </c>
      <c r="Z148" s="35">
        <f>IFERROR(VLOOKUP(CONCATENATE($B148,"_",Z$2),'SaS output'!$A$3:$T$40001,MATCH(Z$3,'SaS output'!$A$2:$T$2,0),FALSE),"")</f>
        <v>0.57988600000000001</v>
      </c>
      <c r="AA148" s="36">
        <f>IFERROR(VLOOKUP(CONCATENATE($B148,"_",AA$2),'SaS output'!$A$3:$T$40001,MATCH(AA$3,'SaS output'!$A$2:$T$2,0),FALSE),"")</f>
        <v>0.74480000000000002</v>
      </c>
      <c r="AB148" s="37">
        <f>IFERROR(VLOOKUP(CONCATENATE($B148,"_",AB$2),'SaS output'!$A$3:$T$40001,MATCH(AB$3,'SaS output'!$A$2:$T$2,0),FALSE),"")</f>
        <v>0.76420500355744525</v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20_12_MT_110</v>
      </c>
      <c r="C149" s="9" t="s">
        <v>73</v>
      </c>
      <c r="D149" s="9" t="s">
        <v>28</v>
      </c>
      <c r="G149" s="47"/>
      <c r="H149" s="19" t="s">
        <v>98</v>
      </c>
      <c r="I149" s="20">
        <f>IFERROR(VLOOKUP(CONCATENATE($B149,"_",I$2),'SaS output'!$A$3:$T$40001,MATCH(I$3,'SaS output'!$A$2:$T$2,0),FALSE),"")</f>
        <v>7</v>
      </c>
      <c r="J149" s="39">
        <f>IFERROR(VLOOKUP(CONCATENATE($B149,"_",J$2),'SaS output'!$A$3:$T$40001,MATCH(J$3,'SaS output'!$A$2:$T$2,0),FALSE),"")</f>
        <v>1.5267739399467533E-4</v>
      </c>
      <c r="K149" s="39">
        <f>IFERROR(VLOOKUP(CONCATENATE($B149,"_",K$2),'SaS output'!$A$3:$T$40001,MATCH(K$3,'SaS output'!$A$2:$T$2,0),FALSE),"")</f>
        <v>2.9983847034408223E-4</v>
      </c>
      <c r="L149" s="40">
        <f>IFERROR(VLOOKUP(CONCATENATE($B149,"_",L$2),'SaS output'!$A$3:$T$40001,MATCH(L$3,'SaS output'!$A$2:$T$2,0),FALSE),"")</f>
        <v>3.5933391761612449E-2</v>
      </c>
      <c r="M149" s="41">
        <f>IFERROR(VLOOKUP(CONCATENATE($B149,"_",M$2),'SaS output'!$A$3:$T$40001,MATCH(M$3,'SaS output'!$A$2:$T$2,0),FALSE),"")</f>
        <v>1.7629203875363245E-3</v>
      </c>
      <c r="N149" s="20">
        <f>IFERROR(VLOOKUP(CONCATENATE($B149,"_",N$2),'SaS output'!$A$3:$T$40001,MATCH(N$3,'SaS output'!$A$2:$T$2,0),FALSE),"")</f>
        <v>7</v>
      </c>
      <c r="O149" s="39">
        <f>IFERROR(VLOOKUP(CONCATENATE($B149,"_",O$2),'SaS output'!$A$3:$T$40001,MATCH(O$3,'SaS output'!$A$2:$T$2,0),FALSE),"")</f>
        <v>0.23780487804878758</v>
      </c>
      <c r="P149" s="39">
        <f>IFERROR(VLOOKUP(CONCATENATE($B149,"_",P$2),'SaS output'!$A$3:$T$40001,MATCH(P$3,'SaS output'!$A$2:$T$2,0),FALSE),"")</f>
        <v>0.33579636181470929</v>
      </c>
      <c r="Q149" s="40">
        <f>IFERROR(VLOOKUP(CONCATENATE($B149,"_",Q$2),'SaS output'!$A$3:$T$40001,MATCH(Q$3,'SaS output'!$A$2:$T$2,0),FALSE),"")</f>
        <v>0.36392322934389021</v>
      </c>
      <c r="R149" s="41">
        <f>IFERROR(VLOOKUP(CONCATENATE($B149,"_",R$2),'SaS output'!$A$3:$T$40001,MATCH(R$3,'SaS output'!$A$2:$T$2,0),FALSE),"")</f>
        <v>0.24309861179054987</v>
      </c>
      <c r="S149" s="20">
        <f>IFERROR(VLOOKUP(CONCATENATE($B149,"_",S$2),'SaS output'!$A$3:$T$40001,MATCH(S$3,'SaS output'!$A$2:$T$2,0),FALSE),"")</f>
        <v>56</v>
      </c>
      <c r="T149" s="39">
        <f>IFERROR(VLOOKUP(CONCATENATE($B149,"_",T$2),'SaS output'!$A$3:$T$40001,MATCH(T$3,'SaS output'!$A$2:$T$2,0),FALSE),"")</f>
        <v>3.4808499999999997E-3</v>
      </c>
      <c r="U149" s="39">
        <f>IFERROR(VLOOKUP(CONCATENATE($B149,"_",U$2),'SaS output'!$A$3:$T$40001,MATCH(U$3,'SaS output'!$A$2:$T$2,0),FALSE),"")</f>
        <v>1.4227692703885837E-2</v>
      </c>
      <c r="V149" s="40">
        <f>IFERROR(VLOOKUP(CONCATENATE($B149,"_",V$2),'SaS output'!$A$3:$T$40001,MATCH(V$3,'SaS output'!$A$2:$T$2,0),FALSE),"")</f>
        <v>3.071985662415045E-2</v>
      </c>
      <c r="W149" s="41">
        <f>IFERROR(VLOOKUP(CONCATENATE($B149,"_",W$2),'SaS output'!$A$3:$T$40001,MATCH(W$3,'SaS output'!$A$2:$T$2,0),FALSE),"")</f>
        <v>1.243595245095293E-2</v>
      </c>
      <c r="X149" s="20">
        <f>IFERROR(VLOOKUP(CONCATENATE($B149,"_",X$2),'SaS output'!$A$3:$T$40001,MATCH(X$3,'SaS output'!$A$2:$T$2,0),FALSE),"")</f>
        <v>54</v>
      </c>
      <c r="Y149" s="39">
        <f>IFERROR(VLOOKUP(CONCATENATE($B149,"_",Y$2),'SaS output'!$A$3:$T$40001,MATCH(Y$3,'SaS output'!$A$2:$T$2,0),FALSE),"")</f>
        <v>0.2457</v>
      </c>
      <c r="Z149" s="39">
        <f>IFERROR(VLOOKUP(CONCATENATE($B149,"_",Z$2),'SaS output'!$A$3:$T$40001,MATCH(Z$3,'SaS output'!$A$2:$T$2,0),FALSE),"")</f>
        <v>0.40295000000000003</v>
      </c>
      <c r="AA149" s="40">
        <f>IFERROR(VLOOKUP(CONCATENATE($B149,"_",AA$2),'SaS output'!$A$3:$T$40001,MATCH(AA$3,'SaS output'!$A$2:$T$2,0),FALSE),"")</f>
        <v>0.55059999999999998</v>
      </c>
      <c r="AB149" s="41">
        <f>IFERROR(VLOOKUP(CONCATENATE($B149,"_",AB$2),'SaS output'!$A$3:$T$40001,MATCH(AB$3,'SaS output'!$A$2:$T$2,0),FALSE),"")</f>
        <v>6.3380618747464645E-2</v>
      </c>
      <c r="AF149" s="44"/>
      <c r="AG149" s="44"/>
      <c r="AH149" s="44"/>
      <c r="AI149" s="44"/>
    </row>
    <row r="150" spans="2:35" ht="15.75" customHeight="1">
      <c r="B150" s="9" t="str">
        <f t="shared" si="2"/>
        <v>2020_12_NL_030</v>
      </c>
      <c r="C150" s="9" t="s">
        <v>75</v>
      </c>
      <c r="D150" s="9" t="s">
        <v>20</v>
      </c>
      <c r="G150" s="45"/>
      <c r="H150" s="13" t="s">
        <v>19</v>
      </c>
      <c r="I150" s="14">
        <f>IFERROR(VLOOKUP(CONCATENATE($B150,"_",I$2),'SaS output'!$A$3:$T$40001,MATCH(I$3,'SaS output'!$A$2:$T$2,0),FALSE),"")</f>
        <v>17</v>
      </c>
      <c r="J150" s="15">
        <f>IFERROR(VLOOKUP(CONCATENATE($B150,"_",J$2),'SaS output'!$A$3:$T$40001,MATCH(J$3,'SaS output'!$A$2:$T$2,0),FALSE),"")</f>
        <v>2.2711412057773831E-6</v>
      </c>
      <c r="K150" s="15">
        <f>IFERROR(VLOOKUP(CONCATENATE($B150,"_",K$2),'SaS output'!$A$3:$T$40001,MATCH(K$3,'SaS output'!$A$2:$T$2,0),FALSE),"")</f>
        <v>1.3096871974810802E-3</v>
      </c>
      <c r="L150" s="33">
        <f>IFERROR(VLOOKUP(CONCATENATE($B150,"_",L$2),'SaS output'!$A$3:$T$40001,MATCH(L$3,'SaS output'!$A$2:$T$2,0),FALSE),"")</f>
        <v>9.0715634838907013E-3</v>
      </c>
      <c r="M150" s="34">
        <f>IFERROR(VLOOKUP(CONCATENATE($B150,"_",M$2),'SaS output'!$A$3:$T$40001,MATCH(M$3,'SaS output'!$A$2:$T$2,0),FALSE),"")</f>
        <v>1.5298281216202358E-2</v>
      </c>
      <c r="N150" s="14">
        <f>IFERROR(VLOOKUP(CONCATENATE($B150,"_",N$2),'SaS output'!$A$3:$T$40001,MATCH(N$3,'SaS output'!$A$2:$T$2,0),FALSE),"")</f>
        <v>11</v>
      </c>
      <c r="O150" s="15">
        <f>IFERROR(VLOOKUP(CONCATENATE($B150,"_",O$2),'SaS output'!$A$3:$T$40001,MATCH(O$3,'SaS output'!$A$2:$T$2,0),FALSE),"")</f>
        <v>0.12466234568098274</v>
      </c>
      <c r="P150" s="15">
        <f>IFERROR(VLOOKUP(CONCATENATE($B150,"_",P$2),'SaS output'!$A$3:$T$40001,MATCH(P$3,'SaS output'!$A$2:$T$2,0),FALSE),"")</f>
        <v>0.17414872948749005</v>
      </c>
      <c r="Q150" s="33">
        <f>IFERROR(VLOOKUP(CONCATENATE($B150,"_",Q$2),'SaS output'!$A$3:$T$40001,MATCH(Q$3,'SaS output'!$A$2:$T$2,0),FALSE),"")</f>
        <v>0.72836736562585846</v>
      </c>
      <c r="R150" s="34">
        <f>IFERROR(VLOOKUP(CONCATENATE($B150,"_",R$2),'SaS output'!$A$3:$T$40001,MATCH(R$3,'SaS output'!$A$2:$T$2,0),FALSE),"")</f>
        <v>0.14266373443641533</v>
      </c>
      <c r="S150" s="14">
        <f>IFERROR(VLOOKUP(CONCATENATE($B150,"_",S$2),'SaS output'!$A$3:$T$40001,MATCH(S$3,'SaS output'!$A$2:$T$2,0),FALSE),"")</f>
        <v>70</v>
      </c>
      <c r="T150" s="15">
        <f>IFERROR(VLOOKUP(CONCATENATE($B150,"_",T$2),'SaS output'!$A$3:$T$40001,MATCH(T$3,'SaS output'!$A$2:$T$2,0),FALSE),"")</f>
        <v>2.8700000000000002E-3</v>
      </c>
      <c r="U150" s="15">
        <f>IFERROR(VLOOKUP(CONCATENATE($B150,"_",U$2),'SaS output'!$A$3:$T$40001,MATCH(U$3,'SaS output'!$A$2:$T$2,0),FALSE),"")</f>
        <v>6.4537533036261342E-3</v>
      </c>
      <c r="V150" s="33">
        <f>IFERROR(VLOOKUP(CONCATENATE($B150,"_",V$2),'SaS output'!$A$3:$T$40001,MATCH(V$3,'SaS output'!$A$2:$T$2,0),FALSE),"")</f>
        <v>1.2292000000000001E-2</v>
      </c>
      <c r="W150" s="34">
        <f>IFERROR(VLOOKUP(CONCATENATE($B150,"_",W$2),'SaS output'!$A$3:$T$40001,MATCH(W$3,'SaS output'!$A$2:$T$2,0),FALSE),"")</f>
        <v>1.5426704841199942E-2</v>
      </c>
      <c r="X150" s="14">
        <f>IFERROR(VLOOKUP(CONCATENATE($B150,"_",X$2),'SaS output'!$A$3:$T$40001,MATCH(X$3,'SaS output'!$A$2:$T$2,0),FALSE),"")</f>
        <v>72</v>
      </c>
      <c r="Y150" s="15">
        <f>IFERROR(VLOOKUP(CONCATENATE($B150,"_",Y$2),'SaS output'!$A$3:$T$40001,MATCH(Y$3,'SaS output'!$A$2:$T$2,0),FALSE),"")</f>
        <v>0.32554850000000002</v>
      </c>
      <c r="Z150" s="15">
        <f>IFERROR(VLOOKUP(CONCATENATE($B150,"_",Z$2),'SaS output'!$A$3:$T$40001,MATCH(Z$3,'SaS output'!$A$2:$T$2,0),FALSE),"")</f>
        <v>0.38844999999999996</v>
      </c>
      <c r="AA150" s="33">
        <f>IFERROR(VLOOKUP(CONCATENATE($B150,"_",AA$2),'SaS output'!$A$3:$T$40001,MATCH(AA$3,'SaS output'!$A$2:$T$2,0),FALSE),"")</f>
        <v>0.45</v>
      </c>
      <c r="AB150" s="34">
        <f>IFERROR(VLOOKUP(CONCATENATE($B150,"_",AB$2),'SaS output'!$A$3:$T$40001,MATCH(AB$3,'SaS output'!$A$2:$T$2,0),FALSE),"")</f>
        <v>0.27143417699398154</v>
      </c>
      <c r="AF150" s="44"/>
      <c r="AG150" s="44"/>
      <c r="AH150" s="44"/>
      <c r="AI150" s="44"/>
    </row>
    <row r="151" spans="2:35" ht="15.75" customHeight="1">
      <c r="B151" s="9" t="str">
        <f t="shared" si="2"/>
        <v>2020_12_NL_040</v>
      </c>
      <c r="C151" s="9" t="s">
        <v>75</v>
      </c>
      <c r="D151" s="9" t="s">
        <v>22</v>
      </c>
      <c r="G151" s="46"/>
      <c r="H151" s="16" t="s">
        <v>95</v>
      </c>
      <c r="I151" s="17">
        <f>IFERROR(VLOOKUP(CONCATENATE($B151,"_",I$2),'SaS output'!$A$3:$T$40001,MATCH(I$3,'SaS output'!$A$2:$T$2,0),FALSE),"")</f>
        <v>8</v>
      </c>
      <c r="J151" s="35">
        <f>IFERROR(VLOOKUP(CONCATENATE($B151,"_",J$2),'SaS output'!$A$3:$T$40001,MATCH(J$3,'SaS output'!$A$2:$T$2,0),FALSE),"")</f>
        <v>1.4031368182621739E-3</v>
      </c>
      <c r="K151" s="35">
        <f>IFERROR(VLOOKUP(CONCATENATE($B151,"_",K$2),'SaS output'!$A$3:$T$40001,MATCH(K$3,'SaS output'!$A$2:$T$2,0),FALSE),"")</f>
        <v>1.4659539149673623E-2</v>
      </c>
      <c r="L151" s="36">
        <f>IFERROR(VLOOKUP(CONCATENATE($B151,"_",L$2),'SaS output'!$A$3:$T$40001,MATCH(L$3,'SaS output'!$A$2:$T$2,0),FALSE),"")</f>
        <v>4.257550299726294E-2</v>
      </c>
      <c r="M151" s="37">
        <f>IFERROR(VLOOKUP(CONCATENATE($B151,"_",M$2),'SaS output'!$A$3:$T$40001,MATCH(M$3,'SaS output'!$A$2:$T$2,0),FALSE),"")</f>
        <v>1.2164308149793386E-2</v>
      </c>
      <c r="N151" s="17">
        <f>IFERROR(VLOOKUP(CONCATENATE($B151,"_",N$2),'SaS output'!$A$3:$T$40001,MATCH(N$3,'SaS output'!$A$2:$T$2,0),FALSE),"")</f>
        <v>6</v>
      </c>
      <c r="O151" s="35">
        <f>IFERROR(VLOOKUP(CONCATENATE($B151,"_",O$2),'SaS output'!$A$3:$T$40001,MATCH(O$3,'SaS output'!$A$2:$T$2,0),FALSE),"")</f>
        <v>5.3596666211231041E-2</v>
      </c>
      <c r="P151" s="35">
        <f>IFERROR(VLOOKUP(CONCATENATE($B151,"_",P$2),'SaS output'!$A$3:$T$40001,MATCH(P$3,'SaS output'!$A$2:$T$2,0),FALSE),"")</f>
        <v>0.11151799366685236</v>
      </c>
      <c r="Q151" s="36">
        <f>IFERROR(VLOOKUP(CONCATENATE($B151,"_",Q$2),'SaS output'!$A$3:$T$40001,MATCH(Q$3,'SaS output'!$A$2:$T$2,0),FALSE),"")</f>
        <v>0.15598176398149649</v>
      </c>
      <c r="R151" s="37">
        <f>IFERROR(VLOOKUP(CONCATENATE($B151,"_",R$2),'SaS output'!$A$3:$T$40001,MATCH(R$3,'SaS output'!$A$2:$T$2,0),FALSE),"")</f>
        <v>0.1809510141155819</v>
      </c>
      <c r="S151" s="17">
        <f>IFERROR(VLOOKUP(CONCATENATE($B151,"_",S$2),'SaS output'!$A$3:$T$40001,MATCH(S$3,'SaS output'!$A$2:$T$2,0),FALSE),"")</f>
        <v>30</v>
      </c>
      <c r="T151" s="35">
        <f>IFERROR(VLOOKUP(CONCATENATE($B151,"_",T$2),'SaS output'!$A$3:$T$40001,MATCH(T$3,'SaS output'!$A$2:$T$2,0),FALSE),"")</f>
        <v>3.4370000000000004E-3</v>
      </c>
      <c r="U151" s="35">
        <f>IFERROR(VLOOKUP(CONCATENATE($B151,"_",U$2),'SaS output'!$A$3:$T$40001,MATCH(U$3,'SaS output'!$A$2:$T$2,0),FALSE),"")</f>
        <v>8.2993298914162822E-3</v>
      </c>
      <c r="V151" s="36">
        <f>IFERROR(VLOOKUP(CONCATENATE($B151,"_",V$2),'SaS output'!$A$3:$T$40001,MATCH(V$3,'SaS output'!$A$2:$T$2,0),FALSE),"")</f>
        <v>1.2586E-2</v>
      </c>
      <c r="W151" s="37">
        <f>IFERROR(VLOOKUP(CONCATENATE($B151,"_",W$2),'SaS output'!$A$3:$T$40001,MATCH(W$3,'SaS output'!$A$2:$T$2,0),FALSE),"")</f>
        <v>1.5146635663165745E-2</v>
      </c>
      <c r="X151" s="17">
        <f>IFERROR(VLOOKUP(CONCATENATE($B151,"_",X$2),'SaS output'!$A$3:$T$40001,MATCH(X$3,'SaS output'!$A$2:$T$2,0),FALSE),"")</f>
        <v>30</v>
      </c>
      <c r="Y151" s="35">
        <f>IFERROR(VLOOKUP(CONCATENATE($B151,"_",Y$2),'SaS output'!$A$3:$T$40001,MATCH(Y$3,'SaS output'!$A$2:$T$2,0),FALSE),"")</f>
        <v>0.15</v>
      </c>
      <c r="Z151" s="35">
        <f>IFERROR(VLOOKUP(CONCATENATE($B151,"_",Z$2),'SaS output'!$A$3:$T$40001,MATCH(Z$3,'SaS output'!$A$2:$T$2,0),FALSE),"")</f>
        <v>0.23375000000000001</v>
      </c>
      <c r="AA151" s="36">
        <f>IFERROR(VLOOKUP(CONCATENATE($B151,"_",AA$2),'SaS output'!$A$3:$T$40001,MATCH(AA$3,'SaS output'!$A$2:$T$2,0),FALSE),"")</f>
        <v>0.40189999999999998</v>
      </c>
      <c r="AB151" s="37">
        <f>IFERROR(VLOOKUP(CONCATENATE($B151,"_",AB$2),'SaS output'!$A$3:$T$40001,MATCH(AB$3,'SaS output'!$A$2:$T$2,0),FALSE),"")</f>
        <v>0.1516357747085359</v>
      </c>
      <c r="AF151" s="44"/>
      <c r="AG151" s="44"/>
      <c r="AH151" s="44"/>
      <c r="AI151" s="44"/>
    </row>
    <row r="152" spans="2:35" ht="15.75" customHeight="1">
      <c r="B152" s="9" t="str">
        <f t="shared" si="2"/>
        <v>2020_12_NL_050</v>
      </c>
      <c r="C152" s="9" t="s">
        <v>75</v>
      </c>
      <c r="D152" s="9" t="s">
        <v>23</v>
      </c>
      <c r="G152" s="46"/>
      <c r="H152" s="16" t="s">
        <v>94</v>
      </c>
      <c r="I152" s="17">
        <f>IFERROR(VLOOKUP(CONCATENATE($B152,"_",I$2),'SaS output'!$A$3:$T$40001,MATCH(I$3,'SaS output'!$A$2:$T$2,0),FALSE),"")</f>
        <v>6</v>
      </c>
      <c r="J152" s="35">
        <f>IFERROR(VLOOKUP(CONCATENATE($B152,"_",J$2),'SaS output'!$A$3:$T$40001,MATCH(J$3,'SaS output'!$A$2:$T$2,0),FALSE),"")</f>
        <v>2.1840807382712867E-4</v>
      </c>
      <c r="K152" s="35">
        <f>IFERROR(VLOOKUP(CONCATENATE($B152,"_",K$2),'SaS output'!$A$3:$T$40001,MATCH(K$3,'SaS output'!$A$2:$T$2,0),FALSE),"")</f>
        <v>2.4764448129053221E-2</v>
      </c>
      <c r="L152" s="36">
        <f>IFERROR(VLOOKUP(CONCATENATE($B152,"_",L$2),'SaS output'!$A$3:$T$40001,MATCH(L$3,'SaS output'!$A$2:$T$2,0),FALSE),"")</f>
        <v>5.0471232531389479E-2</v>
      </c>
      <c r="M152" s="37">
        <f>IFERROR(VLOOKUP(CONCATENATE($B152,"_",M$2),'SaS output'!$A$3:$T$40001,MATCH(M$3,'SaS output'!$A$2:$T$2,0),FALSE),"")</f>
        <v>3.534115911810469E-2</v>
      </c>
      <c r="N152" s="17">
        <f>IFERROR(VLOOKUP(CONCATENATE($B152,"_",N$2),'SaS output'!$A$3:$T$40001,MATCH(N$3,'SaS output'!$A$2:$T$2,0),FALSE),"")</f>
        <v>5</v>
      </c>
      <c r="O152" s="35">
        <f>IFERROR(VLOOKUP(CONCATENATE($B152,"_",O$2),'SaS output'!$A$3:$T$40001,MATCH(O$3,'SaS output'!$A$2:$T$2,0),FALSE),"")</f>
        <v>0.11899033490845411</v>
      </c>
      <c r="P152" s="35">
        <f>IFERROR(VLOOKUP(CONCATENATE($B152,"_",P$2),'SaS output'!$A$3:$T$40001,MATCH(P$3,'SaS output'!$A$2:$T$2,0),FALSE),"")</f>
        <v>0.15510651033308606</v>
      </c>
      <c r="Q152" s="36">
        <f>IFERROR(VLOOKUP(CONCATENATE($B152,"_",Q$2),'SaS output'!$A$3:$T$40001,MATCH(Q$3,'SaS output'!$A$2:$T$2,0),FALSE),"")</f>
        <v>0.15585157893076587</v>
      </c>
      <c r="R152" s="37">
        <f>IFERROR(VLOOKUP(CONCATENATE($B152,"_",R$2),'SaS output'!$A$3:$T$40001,MATCH(R$3,'SaS output'!$A$2:$T$2,0),FALSE),"")</f>
        <v>0.13482231418091264</v>
      </c>
      <c r="S152" s="17">
        <f>IFERROR(VLOOKUP(CONCATENATE($B152,"_",S$2),'SaS output'!$A$3:$T$40001,MATCH(S$3,'SaS output'!$A$2:$T$2,0),FALSE),"")</f>
        <v>39</v>
      </c>
      <c r="T152" s="35">
        <f>IFERROR(VLOOKUP(CONCATENATE($B152,"_",T$2),'SaS output'!$A$3:$T$40001,MATCH(T$3,'SaS output'!$A$2:$T$2,0),FALSE),"")</f>
        <v>3.9210904958467564E-3</v>
      </c>
      <c r="U152" s="35">
        <f>IFERROR(VLOOKUP(CONCATENATE($B152,"_",U$2),'SaS output'!$A$3:$T$40001,MATCH(U$3,'SaS output'!$A$2:$T$2,0),FALSE),"")</f>
        <v>1.1280999999999999E-2</v>
      </c>
      <c r="V152" s="36">
        <f>IFERROR(VLOOKUP(CONCATENATE($B152,"_",V$2),'SaS output'!$A$3:$T$40001,MATCH(V$3,'SaS output'!$A$2:$T$2,0),FALSE),"")</f>
        <v>3.1085086924090646E-2</v>
      </c>
      <c r="W152" s="37">
        <f>IFERROR(VLOOKUP(CONCATENATE($B152,"_",W$2),'SaS output'!$A$3:$T$40001,MATCH(W$3,'SaS output'!$A$2:$T$2,0),FALSE),"")</f>
        <v>2.7048345979279333E-2</v>
      </c>
      <c r="X152" s="17">
        <f>IFERROR(VLOOKUP(CONCATENATE($B152,"_",X$2),'SaS output'!$A$3:$T$40001,MATCH(X$3,'SaS output'!$A$2:$T$2,0),FALSE),"")</f>
        <v>40</v>
      </c>
      <c r="Y152" s="35">
        <f>IFERROR(VLOOKUP(CONCATENATE($B152,"_",Y$2),'SaS output'!$A$3:$T$40001,MATCH(Y$3,'SaS output'!$A$2:$T$2,0),FALSE),"")</f>
        <v>0.17025000000000001</v>
      </c>
      <c r="Z152" s="35">
        <f>IFERROR(VLOOKUP(CONCATENATE($B152,"_",Z$2),'SaS output'!$A$3:$T$40001,MATCH(Z$3,'SaS output'!$A$2:$T$2,0),FALSE),"")</f>
        <v>0.32475999999999999</v>
      </c>
      <c r="AA152" s="36">
        <f>IFERROR(VLOOKUP(CONCATENATE($B152,"_",AA$2),'SaS output'!$A$3:$T$40001,MATCH(AA$3,'SaS output'!$A$2:$T$2,0),FALSE),"")</f>
        <v>0.4172265</v>
      </c>
      <c r="AB152" s="37">
        <f>IFERROR(VLOOKUP(CONCATENATE($B152,"_",AB$2),'SaS output'!$A$3:$T$40001,MATCH(AB$3,'SaS output'!$A$2:$T$2,0),FALSE),"")</f>
        <v>0.17482308062964624</v>
      </c>
      <c r="AF152" s="44"/>
      <c r="AG152" s="44"/>
      <c r="AH152" s="44"/>
      <c r="AI152" s="44"/>
    </row>
    <row r="153" spans="2:35" ht="15.75" customHeight="1">
      <c r="B153" s="9" t="str">
        <f t="shared" si="2"/>
        <v>2020_12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>
        <f>IFERROR(VLOOKUP(CONCATENATE($B153,"_",I$2),'SaS output'!$A$3:$T$40001,MATCH(I$3,'SaS output'!$A$2:$T$2,0),FALSE),"")</f>
        <v>35</v>
      </c>
      <c r="J153" s="15">
        <f>IFERROR(VLOOKUP(CONCATENATE($B153,"_",J$2),'SaS output'!$A$3:$T$40001,MATCH(J$3,'SaS output'!$A$2:$T$2,0),FALSE),"")</f>
        <v>9.6341715895425877E-4</v>
      </c>
      <c r="K153" s="15">
        <f>IFERROR(VLOOKUP(CONCATENATE($B153,"_",K$2),'SaS output'!$A$3:$T$40001,MATCH(K$3,'SaS output'!$A$2:$T$2,0),FALSE),"")</f>
        <v>4.4934231939097718E-3</v>
      </c>
      <c r="L153" s="38">
        <f>IFERROR(VLOOKUP(CONCATENATE($B153,"_",L$2),'SaS output'!$A$3:$T$40001,MATCH(L$3,'SaS output'!$A$2:$T$2,0),FALSE),"")</f>
        <v>7.9790831147418077E-3</v>
      </c>
      <c r="M153" s="34">
        <f>IFERROR(VLOOKUP(CONCATENATE($B153,"_",M$2),'SaS output'!$A$3:$T$40001,MATCH(M$3,'SaS output'!$A$2:$T$2,0),FALSE),"")</f>
        <v>7.0514025172163999E-3</v>
      </c>
      <c r="N153" s="14">
        <f>IFERROR(VLOOKUP(CONCATENATE($B153,"_",N$2),'SaS output'!$A$3:$T$40001,MATCH(N$3,'SaS output'!$A$2:$T$2,0),FALSE),"")</f>
        <v>29</v>
      </c>
      <c r="O153" s="15">
        <f>IFERROR(VLOOKUP(CONCATENATE($B153,"_",O$2),'SaS output'!$A$3:$T$40001,MATCH(O$3,'SaS output'!$A$2:$T$2,0),FALSE),"")</f>
        <v>7.9257651071938356E-2</v>
      </c>
      <c r="P153" s="15">
        <f>IFERROR(VLOOKUP(CONCATENATE($B153,"_",P$2),'SaS output'!$A$3:$T$40001,MATCH(P$3,'SaS output'!$A$2:$T$2,0),FALSE),"")</f>
        <v>0.1378891931865476</v>
      </c>
      <c r="Q153" s="38">
        <f>IFERROR(VLOOKUP(CONCATENATE($B153,"_",Q$2),'SaS output'!$A$3:$T$40001,MATCH(Q$3,'SaS output'!$A$2:$T$2,0),FALSE),"")</f>
        <v>0.26748090493132137</v>
      </c>
      <c r="R153" s="34">
        <f>IFERROR(VLOOKUP(CONCATENATE($B153,"_",R$2),'SaS output'!$A$3:$T$40001,MATCH(R$3,'SaS output'!$A$2:$T$2,0),FALSE),"")</f>
        <v>9.5904018856324824E-2</v>
      </c>
      <c r="S153" s="14">
        <f>IFERROR(VLOOKUP(CONCATENATE($B153,"_",S$2),'SaS output'!$A$3:$T$40001,MATCH(S$3,'SaS output'!$A$2:$T$2,0),FALSE),"")</f>
        <v>70</v>
      </c>
      <c r="T153" s="15">
        <f>IFERROR(VLOOKUP(CONCATENATE($B153,"_",T$2),'SaS output'!$A$3:$T$40001,MATCH(T$3,'SaS output'!$A$2:$T$2,0),FALSE),"")</f>
        <v>7.8398929618131528E-3</v>
      </c>
      <c r="U153" s="15">
        <f>IFERROR(VLOOKUP(CONCATENATE($B153,"_",U$2),'SaS output'!$A$3:$T$40001,MATCH(U$3,'SaS output'!$A$2:$T$2,0),FALSE),"")</f>
        <v>1.2673919101783959E-2</v>
      </c>
      <c r="V153" s="38">
        <f>IFERROR(VLOOKUP(CONCATENATE($B153,"_",V$2),'SaS output'!$A$3:$T$40001,MATCH(V$3,'SaS output'!$A$2:$T$2,0),FALSE),"")</f>
        <v>1.9230162169538132E-2</v>
      </c>
      <c r="W153" s="34">
        <f>IFERROR(VLOOKUP(CONCATENATE($B153,"_",W$2),'SaS output'!$A$3:$T$40001,MATCH(W$3,'SaS output'!$A$2:$T$2,0),FALSE),"")</f>
        <v>6.7734661625123349E-3</v>
      </c>
      <c r="X153" s="14">
        <f>IFERROR(VLOOKUP(CONCATENATE($B153,"_",X$2),'SaS output'!$A$3:$T$40001,MATCH(X$3,'SaS output'!$A$2:$T$2,0),FALSE),"")</f>
        <v>72</v>
      </c>
      <c r="Y153" s="15">
        <f>IFERROR(VLOOKUP(CONCATENATE($B153,"_",Y$2),'SaS output'!$A$3:$T$40001,MATCH(Y$3,'SaS output'!$A$2:$T$2,0),FALSE),"")</f>
        <v>0.14334999999999998</v>
      </c>
      <c r="Z153" s="15">
        <f>IFERROR(VLOOKUP(CONCATENATE($B153,"_",Z$2),'SaS output'!$A$3:$T$40001,MATCH(Z$3,'SaS output'!$A$2:$T$2,0),FALSE),"")</f>
        <v>0.17286384999999999</v>
      </c>
      <c r="AA153" s="38">
        <f>IFERROR(VLOOKUP(CONCATENATE($B153,"_",AA$2),'SaS output'!$A$3:$T$40001,MATCH(AA$3,'SaS output'!$A$2:$T$2,0),FALSE),"")</f>
        <v>0.24291099999999999</v>
      </c>
      <c r="AB153" s="34">
        <f>IFERROR(VLOOKUP(CONCATENATE($B153,"_",AB$2),'SaS output'!$A$3:$T$40001,MATCH(AB$3,'SaS output'!$A$2:$T$2,0),FALSE),"")</f>
        <v>0.12555103920403524</v>
      </c>
      <c r="AF153" s="44"/>
      <c r="AG153" s="44"/>
      <c r="AH153" s="44"/>
      <c r="AI153" s="44"/>
    </row>
    <row r="154" spans="2:35" ht="15.75" customHeight="1">
      <c r="B154" s="9" t="str">
        <f t="shared" si="2"/>
        <v>2020_12_NL_070</v>
      </c>
      <c r="C154" s="9" t="s">
        <v>75</v>
      </c>
      <c r="D154" s="9" t="s">
        <v>26</v>
      </c>
      <c r="G154" s="46"/>
      <c r="H154" s="16" t="s">
        <v>97</v>
      </c>
      <c r="I154" s="17">
        <f>IFERROR(VLOOKUP(CONCATENATE($B154,"_",I$2),'SaS output'!$A$3:$T$40001,MATCH(I$3,'SaS output'!$A$2:$T$2,0),FALSE),"")</f>
        <v>15</v>
      </c>
      <c r="J154" s="35">
        <f>IFERROR(VLOOKUP(CONCATENATE($B154,"_",J$2),'SaS output'!$A$3:$T$40001,MATCH(J$3,'SaS output'!$A$2:$T$2,0),FALSE),"")</f>
        <v>0</v>
      </c>
      <c r="K154" s="35">
        <f>IFERROR(VLOOKUP(CONCATENATE($B154,"_",K$2),'SaS output'!$A$3:$T$40001,MATCH(K$3,'SaS output'!$A$2:$T$2,0),FALSE),"")</f>
        <v>4.4474235538543806E-3</v>
      </c>
      <c r="L154" s="36">
        <f>IFERROR(VLOOKUP(CONCATENATE($B154,"_",L$2),'SaS output'!$A$3:$T$40001,MATCH(L$3,'SaS output'!$A$2:$T$2,0),FALSE),"")</f>
        <v>1.1282183924274096E-2</v>
      </c>
      <c r="M154" s="37">
        <f>IFERROR(VLOOKUP(CONCATENATE($B154,"_",M$2),'SaS output'!$A$3:$T$40001,MATCH(M$3,'SaS output'!$A$2:$T$2,0),FALSE),"")</f>
        <v>6.3221330665312559E-3</v>
      </c>
      <c r="N154" s="17">
        <f>IFERROR(VLOOKUP(CONCATENATE($B154,"_",N$2),'SaS output'!$A$3:$T$40001,MATCH(N$3,'SaS output'!$A$2:$T$2,0),FALSE),"")</f>
        <v>10</v>
      </c>
      <c r="O154" s="35">
        <f>IFERROR(VLOOKUP(CONCATENATE($B154,"_",O$2),'SaS output'!$A$3:$T$40001,MATCH(O$3,'SaS output'!$A$2:$T$2,0),FALSE),"")</f>
        <v>4.1503233636798947E-2</v>
      </c>
      <c r="P154" s="35">
        <f>IFERROR(VLOOKUP(CONCATENATE($B154,"_",P$2),'SaS output'!$A$3:$T$40001,MATCH(P$3,'SaS output'!$A$2:$T$2,0),FALSE),"")</f>
        <v>6.3707430137229848E-2</v>
      </c>
      <c r="Q154" s="36">
        <f>IFERROR(VLOOKUP(CONCATENATE($B154,"_",Q$2),'SaS output'!$A$3:$T$40001,MATCH(Q$3,'SaS output'!$A$2:$T$2,0),FALSE),"")</f>
        <v>7.9257651071938356E-2</v>
      </c>
      <c r="R154" s="37">
        <f>IFERROR(VLOOKUP(CONCATENATE($B154,"_",R$2),'SaS output'!$A$3:$T$40001,MATCH(R$3,'SaS output'!$A$2:$T$2,0),FALSE),"")</f>
        <v>5.3031148349229833E-2</v>
      </c>
      <c r="S154" s="17">
        <f>IFERROR(VLOOKUP(CONCATENATE($B154,"_",S$2),'SaS output'!$A$3:$T$40001,MATCH(S$3,'SaS output'!$A$2:$T$2,0),FALSE),"")</f>
        <v>68</v>
      </c>
      <c r="T154" s="35">
        <f>IFERROR(VLOOKUP(CONCATENATE($B154,"_",T$2),'SaS output'!$A$3:$T$40001,MATCH(T$3,'SaS output'!$A$2:$T$2,0),FALSE),"")</f>
        <v>4.4131879507357565E-3</v>
      </c>
      <c r="U154" s="35">
        <f>IFERROR(VLOOKUP(CONCATENATE($B154,"_",U$2),'SaS output'!$A$3:$T$40001,MATCH(U$3,'SaS output'!$A$2:$T$2,0),FALSE),"")</f>
        <v>8.9244500000000004E-3</v>
      </c>
      <c r="V154" s="36">
        <f>IFERROR(VLOOKUP(CONCATENATE($B154,"_",V$2),'SaS output'!$A$3:$T$40001,MATCH(V$3,'SaS output'!$A$2:$T$2,0),FALSE),"")</f>
        <v>1.691512502496062E-2</v>
      </c>
      <c r="W154" s="37">
        <f>IFERROR(VLOOKUP(CONCATENATE($B154,"_",W$2),'SaS output'!$A$3:$T$40001,MATCH(W$3,'SaS output'!$A$2:$T$2,0),FALSE),"")</f>
        <v>6.1528800305805601E-3</v>
      </c>
      <c r="X154" s="17">
        <f>IFERROR(VLOOKUP(CONCATENATE($B154,"_",X$2),'SaS output'!$A$3:$T$40001,MATCH(X$3,'SaS output'!$A$2:$T$2,0),FALSE),"")</f>
        <v>69</v>
      </c>
      <c r="Y154" s="35">
        <f>IFERROR(VLOOKUP(CONCATENATE($B154,"_",Y$2),'SaS output'!$A$3:$T$40001,MATCH(Y$3,'SaS output'!$A$2:$T$2,0),FALSE),"")</f>
        <v>0.1186</v>
      </c>
      <c r="Z154" s="35">
        <f>IFERROR(VLOOKUP(CONCATENATE($B154,"_",Z$2),'SaS output'!$A$3:$T$40001,MATCH(Z$3,'SaS output'!$A$2:$T$2,0),FALSE),"")</f>
        <v>0.14530000000000001</v>
      </c>
      <c r="AA154" s="36">
        <f>IFERROR(VLOOKUP(CONCATENATE($B154,"_",AA$2),'SaS output'!$A$3:$T$40001,MATCH(AA$3,'SaS output'!$A$2:$T$2,0),FALSE),"")</f>
        <v>0.20471139999999999</v>
      </c>
      <c r="AB154" s="37">
        <f>IFERROR(VLOOKUP(CONCATENATE($B154,"_",AB$2),'SaS output'!$A$3:$T$40001,MATCH(AB$3,'SaS output'!$A$2:$T$2,0),FALSE),"")</f>
        <v>0.1094426646724148</v>
      </c>
      <c r="AF154" s="44"/>
      <c r="AG154" s="44"/>
      <c r="AH154" s="44"/>
      <c r="AI154" s="44"/>
    </row>
    <row r="155" spans="2:35" ht="15.75" customHeight="1">
      <c r="B155" s="9" t="str">
        <f t="shared" si="2"/>
        <v>2020_12_NL_100</v>
      </c>
      <c r="C155" s="9" t="s">
        <v>75</v>
      </c>
      <c r="D155" s="9" t="s">
        <v>27</v>
      </c>
      <c r="G155" s="46"/>
      <c r="H155" s="16" t="s">
        <v>96</v>
      </c>
      <c r="I155" s="17">
        <f>IFERROR(VLOOKUP(CONCATENATE($B155,"_",I$2),'SaS output'!$A$3:$T$40001,MATCH(I$3,'SaS output'!$A$2:$T$2,0),FALSE),"")</f>
        <v>12</v>
      </c>
      <c r="J155" s="35">
        <f>IFERROR(VLOOKUP(CONCATENATE($B155,"_",J$2),'SaS output'!$A$3:$T$40001,MATCH(J$3,'SaS output'!$A$2:$T$2,0),FALSE),"")</f>
        <v>3.9819223408304009E-3</v>
      </c>
      <c r="K155" s="35">
        <f>IFERROR(VLOOKUP(CONCATENATE($B155,"_",K$2),'SaS output'!$A$3:$T$40001,MATCH(K$3,'SaS output'!$A$2:$T$2,0),FALSE),"")</f>
        <v>1.0728436993054919E-2</v>
      </c>
      <c r="L155" s="36">
        <f>IFERROR(VLOOKUP(CONCATENATE($B155,"_",L$2),'SaS output'!$A$3:$T$40001,MATCH(L$3,'SaS output'!$A$2:$T$2,0),FALSE),"")</f>
        <v>1.6639472469954925E-2</v>
      </c>
      <c r="M155" s="37">
        <f>IFERROR(VLOOKUP(CONCATENATE($B155,"_",M$2),'SaS output'!$A$3:$T$40001,MATCH(M$3,'SaS output'!$A$2:$T$2,0),FALSE),"")</f>
        <v>1.2213369344875333E-2</v>
      </c>
      <c r="N155" s="17">
        <f>IFERROR(VLOOKUP(CONCATENATE($B155,"_",N$2),'SaS output'!$A$3:$T$40001,MATCH(N$3,'SaS output'!$A$2:$T$2,0),FALSE),"")</f>
        <v>11</v>
      </c>
      <c r="O155" s="35">
        <f>IFERROR(VLOOKUP(CONCATENATE($B155,"_",O$2),'SaS output'!$A$3:$T$40001,MATCH(O$3,'SaS output'!$A$2:$T$2,0),FALSE),"")</f>
        <v>0.25143020594965676</v>
      </c>
      <c r="P155" s="35">
        <f>IFERROR(VLOOKUP(CONCATENATE($B155,"_",P$2),'SaS output'!$A$3:$T$40001,MATCH(P$3,'SaS output'!$A$2:$T$2,0),FALSE),"")</f>
        <v>0.30645442886891161</v>
      </c>
      <c r="Q155" s="36">
        <f>IFERROR(VLOOKUP(CONCATENATE($B155,"_",Q$2),'SaS output'!$A$3:$T$40001,MATCH(Q$3,'SaS output'!$A$2:$T$2,0),FALSE),"")</f>
        <v>0.40142238673647018</v>
      </c>
      <c r="R155" s="37">
        <f>IFERROR(VLOOKUP(CONCATENATE($B155,"_",R$2),'SaS output'!$A$3:$T$40001,MATCH(R$3,'SaS output'!$A$2:$T$2,0),FALSE),"")</f>
        <v>0.38738478384196928</v>
      </c>
      <c r="S155" s="17">
        <f>IFERROR(VLOOKUP(CONCATENATE($B155,"_",S$2),'SaS output'!$A$3:$T$40001,MATCH(S$3,'SaS output'!$A$2:$T$2,0),FALSE),"")</f>
        <v>28</v>
      </c>
      <c r="T155" s="35">
        <f>IFERROR(VLOOKUP(CONCATENATE($B155,"_",T$2),'SaS output'!$A$3:$T$40001,MATCH(T$3,'SaS output'!$A$2:$T$2,0),FALSE),"")</f>
        <v>7.2127976505337119E-3</v>
      </c>
      <c r="U155" s="35">
        <f>IFERROR(VLOOKUP(CONCATENATE($B155,"_",U$2),'SaS output'!$A$3:$T$40001,MATCH(U$3,'SaS output'!$A$2:$T$2,0),FALSE),"")</f>
        <v>1.7366971153846146E-2</v>
      </c>
      <c r="V155" s="36">
        <f>IFERROR(VLOOKUP(CONCATENATE($B155,"_",V$2),'SaS output'!$A$3:$T$40001,MATCH(V$3,'SaS output'!$A$2:$T$2,0),FALSE),"")</f>
        <v>4.398269676175847E-2</v>
      </c>
      <c r="W155" s="37">
        <f>IFERROR(VLOOKUP(CONCATENATE($B155,"_",W$2),'SaS output'!$A$3:$T$40001,MATCH(W$3,'SaS output'!$A$2:$T$2,0),FALSE),"")</f>
        <v>4.5633162218465528E-2</v>
      </c>
      <c r="X155" s="17">
        <f>IFERROR(VLOOKUP(CONCATENATE($B155,"_",X$2),'SaS output'!$A$3:$T$40001,MATCH(X$3,'SaS output'!$A$2:$T$2,0),FALSE),"")</f>
        <v>29</v>
      </c>
      <c r="Y155" s="35">
        <f>IFERROR(VLOOKUP(CONCATENATE($B155,"_",Y$2),'SaS output'!$A$3:$T$40001,MATCH(Y$3,'SaS output'!$A$2:$T$2,0),FALSE),"")</f>
        <v>0.437</v>
      </c>
      <c r="Z155" s="35">
        <f>IFERROR(VLOOKUP(CONCATENATE($B155,"_",Z$2),'SaS output'!$A$3:$T$40001,MATCH(Z$3,'SaS output'!$A$2:$T$2,0),FALSE),"")</f>
        <v>0.5827</v>
      </c>
      <c r="AA155" s="36">
        <f>IFERROR(VLOOKUP(CONCATENATE($B155,"_",AA$2),'SaS output'!$A$3:$T$40001,MATCH(AA$3,'SaS output'!$A$2:$T$2,0),FALSE),"")</f>
        <v>0.74109999999999998</v>
      </c>
      <c r="AB155" s="37">
        <f>IFERROR(VLOOKUP(CONCATENATE($B155,"_",AB$2),'SaS output'!$A$3:$T$40001,MATCH(AB$3,'SaS output'!$A$2:$T$2,0),FALSE),"")</f>
        <v>0.58737683218900383</v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20_12_NL_110</v>
      </c>
      <c r="C156" s="9" t="s">
        <v>75</v>
      </c>
      <c r="D156" s="9" t="s">
        <v>28</v>
      </c>
      <c r="G156" s="47"/>
      <c r="H156" s="19" t="s">
        <v>98</v>
      </c>
      <c r="I156" s="20">
        <f>IFERROR(VLOOKUP(CONCATENATE($B156,"_",I$2),'SaS output'!$A$3:$T$40001,MATCH(I$3,'SaS output'!$A$2:$T$2,0),FALSE),"")</f>
        <v>25</v>
      </c>
      <c r="J156" s="39">
        <f>IFERROR(VLOOKUP(CONCATENATE($B156,"_",J$2),'SaS output'!$A$3:$T$40001,MATCH(J$3,'SaS output'!$A$2:$T$2,0),FALSE),"")</f>
        <v>7.5241176909736341E-4</v>
      </c>
      <c r="K156" s="39">
        <f>IFERROR(VLOOKUP(CONCATENATE($B156,"_",K$2),'SaS output'!$A$3:$T$40001,MATCH(K$3,'SaS output'!$A$2:$T$2,0),FALSE),"")</f>
        <v>4.1453653797219455E-3</v>
      </c>
      <c r="L156" s="40">
        <f>IFERROR(VLOOKUP(CONCATENATE($B156,"_",L$2),'SaS output'!$A$3:$T$40001,MATCH(L$3,'SaS output'!$A$2:$T$2,0),FALSE),"")</f>
        <v>2.2693376271292951E-2</v>
      </c>
      <c r="M156" s="41">
        <f>IFERROR(VLOOKUP(CONCATENATE($B156,"_",M$2),'SaS output'!$A$3:$T$40001,MATCH(M$3,'SaS output'!$A$2:$T$2,0),FALSE),"")</f>
        <v>1.9580823506706306E-2</v>
      </c>
      <c r="N156" s="20">
        <f>IFERROR(VLOOKUP(CONCATENATE($B156,"_",N$2),'SaS output'!$A$3:$T$40001,MATCH(N$3,'SaS output'!$A$2:$T$2,0),FALSE),"")</f>
        <v>20</v>
      </c>
      <c r="O156" s="39">
        <f>IFERROR(VLOOKUP(CONCATENATE($B156,"_",O$2),'SaS output'!$A$3:$T$40001,MATCH(O$3,'SaS output'!$A$2:$T$2,0),FALSE),"")</f>
        <v>0.22314446560922602</v>
      </c>
      <c r="P156" s="39">
        <f>IFERROR(VLOOKUP(CONCATENATE($B156,"_",P$2),'SaS output'!$A$3:$T$40001,MATCH(P$3,'SaS output'!$A$2:$T$2,0),FALSE),"")</f>
        <v>0.37087033971129485</v>
      </c>
      <c r="Q156" s="40">
        <f>IFERROR(VLOOKUP(CONCATENATE($B156,"_",Q$2),'SaS output'!$A$3:$T$40001,MATCH(Q$3,'SaS output'!$A$2:$T$2,0),FALSE),"")</f>
        <v>0.52361584640024184</v>
      </c>
      <c r="R156" s="41">
        <f>IFERROR(VLOOKUP(CONCATENATE($B156,"_",R$2),'SaS output'!$A$3:$T$40001,MATCH(R$3,'SaS output'!$A$2:$T$2,0),FALSE),"")</f>
        <v>0.30607656166922032</v>
      </c>
      <c r="S156" s="20">
        <f>IFERROR(VLOOKUP(CONCATENATE($B156,"_",S$2),'SaS output'!$A$3:$T$40001,MATCH(S$3,'SaS output'!$A$2:$T$2,0),FALSE),"")</f>
        <v>64</v>
      </c>
      <c r="T156" s="39">
        <f>IFERROR(VLOOKUP(CONCATENATE($B156,"_",T$2),'SaS output'!$A$3:$T$40001,MATCH(T$3,'SaS output'!$A$2:$T$2,0),FALSE),"")</f>
        <v>1.0623234548335974E-2</v>
      </c>
      <c r="U156" s="39">
        <f>IFERROR(VLOOKUP(CONCATENATE($B156,"_",U$2),'SaS output'!$A$3:$T$40001,MATCH(U$3,'SaS output'!$A$2:$T$2,0),FALSE),"")</f>
        <v>1.6695726666910243E-2</v>
      </c>
      <c r="V156" s="40">
        <f>IFERROR(VLOOKUP(CONCATENATE($B156,"_",V$2),'SaS output'!$A$3:$T$40001,MATCH(V$3,'SaS output'!$A$2:$T$2,0),FALSE),"")</f>
        <v>3.2978569511214972E-2</v>
      </c>
      <c r="W156" s="41">
        <f>IFERROR(VLOOKUP(CONCATENATE($B156,"_",W$2),'SaS output'!$A$3:$T$40001,MATCH(W$3,'SaS output'!$A$2:$T$2,0),FALSE),"")</f>
        <v>2.0810796147503311E-2</v>
      </c>
      <c r="X156" s="20">
        <f>IFERROR(VLOOKUP(CONCATENATE($B156,"_",X$2),'SaS output'!$A$3:$T$40001,MATCH(X$3,'SaS output'!$A$2:$T$2,0),FALSE),"")</f>
        <v>63</v>
      </c>
      <c r="Y156" s="39">
        <f>IFERROR(VLOOKUP(CONCATENATE($B156,"_",Y$2),'SaS output'!$A$3:$T$40001,MATCH(Y$3,'SaS output'!$A$2:$T$2,0),FALSE),"")</f>
        <v>0.30099999999999999</v>
      </c>
      <c r="Z156" s="39">
        <f>IFERROR(VLOOKUP(CONCATENATE($B156,"_",Z$2),'SaS output'!$A$3:$T$40001,MATCH(Z$3,'SaS output'!$A$2:$T$2,0),FALSE),"")</f>
        <v>0.37369799999999997</v>
      </c>
      <c r="AA156" s="40">
        <f>IFERROR(VLOOKUP(CONCATENATE($B156,"_",AA$2),'SaS output'!$A$3:$T$40001,MATCH(AA$3,'SaS output'!$A$2:$T$2,0),FALSE),"")</f>
        <v>0.50482499999999997</v>
      </c>
      <c r="AB156" s="41">
        <f>IFERROR(VLOOKUP(CONCATENATE($B156,"_",AB$2),'SaS output'!$A$3:$T$40001,MATCH(AB$3,'SaS output'!$A$2:$T$2,0),FALSE),"")</f>
        <v>0.42644913856678834</v>
      </c>
      <c r="AF156" s="44"/>
      <c r="AG156" s="44"/>
      <c r="AH156" s="44"/>
      <c r="AI156" s="44"/>
    </row>
    <row r="157" spans="2:35" ht="15.75" customHeight="1">
      <c r="B157" s="9" t="str">
        <f t="shared" si="2"/>
        <v>2020_12_NO_030</v>
      </c>
      <c r="C157" s="9" t="s">
        <v>77</v>
      </c>
      <c r="D157" s="9" t="s">
        <v>20</v>
      </c>
      <c r="G157" s="45"/>
      <c r="H157" s="13" t="s">
        <v>19</v>
      </c>
      <c r="I157" s="14">
        <f>IFERROR(VLOOKUP(CONCATENATE($B157,"_",I$2),'SaS output'!$A$3:$T$40001,MATCH(I$3,'SaS output'!$A$2:$T$2,0),FALSE),"")</f>
        <v>11</v>
      </c>
      <c r="J157" s="15">
        <f>IFERROR(VLOOKUP(CONCATENATE($B157,"_",J$2),'SaS output'!$A$3:$T$40001,MATCH(J$3,'SaS output'!$A$2:$T$2,0),FALSE),"")</f>
        <v>0</v>
      </c>
      <c r="K157" s="15">
        <f>IFERROR(VLOOKUP(CONCATENATE($B157,"_",K$2),'SaS output'!$A$3:$T$40001,MATCH(K$3,'SaS output'!$A$2:$T$2,0),FALSE),"")</f>
        <v>4.7400762977735525E-3</v>
      </c>
      <c r="L157" s="33">
        <f>IFERROR(VLOOKUP(CONCATENATE($B157,"_",L$2),'SaS output'!$A$3:$T$40001,MATCH(L$3,'SaS output'!$A$2:$T$2,0),FALSE),"")</f>
        <v>4.7467878296212199E-2</v>
      </c>
      <c r="M157" s="34">
        <f>IFERROR(VLOOKUP(CONCATENATE($B157,"_",M$2),'SaS output'!$A$3:$T$40001,MATCH(M$3,'SaS output'!$A$2:$T$2,0),FALSE),"")</f>
        <v>1.8232804012758261E-2</v>
      </c>
      <c r="N157" s="14">
        <f>IFERROR(VLOOKUP(CONCATENATE($B157,"_",N$2),'SaS output'!$A$3:$T$40001,MATCH(N$3,'SaS output'!$A$2:$T$2,0),FALSE),"")</f>
        <v>8</v>
      </c>
      <c r="O157" s="15">
        <f>IFERROR(VLOOKUP(CONCATENATE($B157,"_",O$2),'SaS output'!$A$3:$T$40001,MATCH(O$3,'SaS output'!$A$2:$T$2,0),FALSE),"")</f>
        <v>0.24091130571419145</v>
      </c>
      <c r="P157" s="15">
        <f>IFERROR(VLOOKUP(CONCATENATE($B157,"_",P$2),'SaS output'!$A$3:$T$40001,MATCH(P$3,'SaS output'!$A$2:$T$2,0),FALSE),"")</f>
        <v>0.31396441831349586</v>
      </c>
      <c r="Q157" s="33">
        <f>IFERROR(VLOOKUP(CONCATENATE($B157,"_",Q$2),'SaS output'!$A$3:$T$40001,MATCH(Q$3,'SaS output'!$A$2:$T$2,0),FALSE),"")</f>
        <v>0.4240751564286388</v>
      </c>
      <c r="R157" s="34">
        <f>IFERROR(VLOOKUP(CONCATENATE($B157,"_",R$2),'SaS output'!$A$3:$T$40001,MATCH(R$3,'SaS output'!$A$2:$T$2,0),FALSE),"")</f>
        <v>0.29553885478058822</v>
      </c>
      <c r="S157" s="14">
        <f>IFERROR(VLOOKUP(CONCATENATE($B157,"_",S$2),'SaS output'!$A$3:$T$40001,MATCH(S$3,'SaS output'!$A$2:$T$2,0),FALSE),"")</f>
        <v>60</v>
      </c>
      <c r="T157" s="15">
        <f>IFERROR(VLOOKUP(CONCATENATE($B157,"_",T$2),'SaS output'!$A$3:$T$40001,MATCH(T$3,'SaS output'!$A$2:$T$2,0),FALSE),"")</f>
        <v>1.7000000000000001E-3</v>
      </c>
      <c r="U157" s="15">
        <f>IFERROR(VLOOKUP(CONCATENATE($B157,"_",U$2),'SaS output'!$A$3:$T$40001,MATCH(U$3,'SaS output'!$A$2:$T$2,0),FALSE),"")</f>
        <v>4.7586254940601373E-3</v>
      </c>
      <c r="V157" s="33">
        <f>IFERROR(VLOOKUP(CONCATENATE($B157,"_",V$2),'SaS output'!$A$3:$T$40001,MATCH(V$3,'SaS output'!$A$2:$T$2,0),FALSE),"")</f>
        <v>1.5232448079451018E-2</v>
      </c>
      <c r="W157" s="34">
        <f>IFERROR(VLOOKUP(CONCATENATE($B157,"_",W$2),'SaS output'!$A$3:$T$40001,MATCH(W$3,'SaS output'!$A$2:$T$2,0),FALSE),"")</f>
        <v>1.8241254161874859E-2</v>
      </c>
      <c r="X157" s="14">
        <f>IFERROR(VLOOKUP(CONCATENATE($B157,"_",X$2),'SaS output'!$A$3:$T$40001,MATCH(X$3,'SaS output'!$A$2:$T$2,0),FALSE),"")</f>
        <v>61</v>
      </c>
      <c r="Y157" s="15">
        <f>IFERROR(VLOOKUP(CONCATENATE($B157,"_",Y$2),'SaS output'!$A$3:$T$40001,MATCH(Y$3,'SaS output'!$A$2:$T$2,0),FALSE),"")</f>
        <v>0.28170647500000001</v>
      </c>
      <c r="Z157" s="15">
        <f>IFERROR(VLOOKUP(CONCATENATE($B157,"_",Z$2),'SaS output'!$A$3:$T$40001,MATCH(Z$3,'SaS output'!$A$2:$T$2,0),FALSE),"")</f>
        <v>0.36430000000000001</v>
      </c>
      <c r="AA157" s="33">
        <f>IFERROR(VLOOKUP(CONCATENATE($B157,"_",AA$2),'SaS output'!$A$3:$T$40001,MATCH(AA$3,'SaS output'!$A$2:$T$2,0),FALSE),"")</f>
        <v>0.45</v>
      </c>
      <c r="AB157" s="34">
        <f>IFERROR(VLOOKUP(CONCATENATE($B157,"_",AB$2),'SaS output'!$A$3:$T$40001,MATCH(AB$3,'SaS output'!$A$2:$T$2,0),FALSE),"")</f>
        <v>0.47634822159762247</v>
      </c>
      <c r="AF157" s="44"/>
      <c r="AG157" s="44"/>
      <c r="AH157" s="44"/>
      <c r="AI157" s="44"/>
    </row>
    <row r="158" spans="2:35" ht="15.75" customHeight="1">
      <c r="B158" s="9" t="str">
        <f t="shared" si="2"/>
        <v>2020_12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>
        <f>IFERROR(VLOOKUP(CONCATENATE($B158,"_",S$2),'SaS output'!$A$3:$T$40001,MATCH(S$3,'SaS output'!$A$2:$T$2,0),FALSE),"")</f>
        <v>19</v>
      </c>
      <c r="T158" s="35">
        <f>IFERROR(VLOOKUP(CONCATENATE($B158,"_",T$2),'SaS output'!$A$3:$T$40001,MATCH(T$3,'SaS output'!$A$2:$T$2,0),FALSE),"")</f>
        <v>3.7000000000000002E-3</v>
      </c>
      <c r="U158" s="35">
        <f>IFERROR(VLOOKUP(CONCATENATE($B158,"_",U$2),'SaS output'!$A$3:$T$40001,MATCH(U$3,'SaS output'!$A$2:$T$2,0),FALSE),"")</f>
        <v>7.5399999999999998E-3</v>
      </c>
      <c r="V158" s="36">
        <f>IFERROR(VLOOKUP(CONCATENATE($B158,"_",V$2),'SaS output'!$A$3:$T$40001,MATCH(V$3,'SaS output'!$A$2:$T$2,0),FALSE),"")</f>
        <v>1.4300000000000002E-2</v>
      </c>
      <c r="W158" s="37">
        <f>IFERROR(VLOOKUP(CONCATENATE($B158,"_",W$2),'SaS output'!$A$3:$T$40001,MATCH(W$3,'SaS output'!$A$2:$T$2,0),FALSE),"")</f>
        <v>1.6784678010891969E-2</v>
      </c>
      <c r="X158" s="17">
        <f>IFERROR(VLOOKUP(CONCATENATE($B158,"_",X$2),'SaS output'!$A$3:$T$40001,MATCH(X$3,'SaS output'!$A$2:$T$2,0),FALSE),"")</f>
        <v>20</v>
      </c>
      <c r="Y158" s="35">
        <f>IFERROR(VLOOKUP(CONCATENATE($B158,"_",Y$2),'SaS output'!$A$3:$T$40001,MATCH(Y$3,'SaS output'!$A$2:$T$2,0),FALSE),"")</f>
        <v>0.1361</v>
      </c>
      <c r="Z158" s="35">
        <f>IFERROR(VLOOKUP(CONCATENATE($B158,"_",Z$2),'SaS output'!$A$3:$T$40001,MATCH(Z$3,'SaS output'!$A$2:$T$2,0),FALSE),"")</f>
        <v>0.17945</v>
      </c>
      <c r="AA158" s="36">
        <f>IFERROR(VLOOKUP(CONCATENATE($B158,"_",AA$2),'SaS output'!$A$3:$T$40001,MATCH(AA$3,'SaS output'!$A$2:$T$2,0),FALSE),"")</f>
        <v>0.30844349999999998</v>
      </c>
      <c r="AB158" s="37">
        <f>IFERROR(VLOOKUP(CONCATENATE($B158,"_",AB$2),'SaS output'!$A$3:$T$40001,MATCH(AB$3,'SaS output'!$A$2:$T$2,0),FALSE),"")</f>
        <v>0.20197122619799093</v>
      </c>
      <c r="AF158" s="44"/>
      <c r="AG158" s="44"/>
      <c r="AH158" s="44"/>
      <c r="AI158" s="44"/>
    </row>
    <row r="159" spans="2:35" ht="15.75" customHeight="1">
      <c r="B159" s="9" t="str">
        <f t="shared" si="2"/>
        <v>2020_12_NO_050</v>
      </c>
      <c r="C159" s="9" t="s">
        <v>77</v>
      </c>
      <c r="D159" s="9" t="s">
        <v>23</v>
      </c>
      <c r="G159" s="46"/>
      <c r="H159" s="16" t="s">
        <v>94</v>
      </c>
      <c r="I159" s="17">
        <f>IFERROR(VLOOKUP(CONCATENATE($B159,"_",I$2),'SaS output'!$A$3:$T$40001,MATCH(I$3,'SaS output'!$A$2:$T$2,0),FALSE),"")</f>
        <v>4</v>
      </c>
      <c r="J159" s="35">
        <f>IFERROR(VLOOKUP(CONCATENATE($B159,"_",J$2),'SaS output'!$A$3:$T$40001,MATCH(J$3,'SaS output'!$A$2:$T$2,0),FALSE),"")</f>
        <v>9.295089859207012E-4</v>
      </c>
      <c r="K159" s="35">
        <f>IFERROR(VLOOKUP(CONCATENATE($B159,"_",K$2),'SaS output'!$A$3:$T$40001,MATCH(K$3,'SaS output'!$A$2:$T$2,0),FALSE),"")</f>
        <v>4.4015160170434234E-3</v>
      </c>
      <c r="L159" s="36">
        <f>IFERROR(VLOOKUP(CONCATENATE($B159,"_",L$2),'SaS output'!$A$3:$T$40001,MATCH(L$3,'SaS output'!$A$2:$T$2,0),FALSE),"")</f>
        <v>9.9966832152253368E-3</v>
      </c>
      <c r="M159" s="37">
        <f>IFERROR(VLOOKUP(CONCATENATE($B159,"_",M$2),'SaS output'!$A$3:$T$40001,MATCH(M$3,'SaS output'!$A$2:$T$2,0),FALSE),"")</f>
        <v>8.611191778938489E-3</v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>
        <f>IFERROR(VLOOKUP(CONCATENATE($B159,"_",S$2),'SaS output'!$A$3:$T$40001,MATCH(S$3,'SaS output'!$A$2:$T$2,0),FALSE),"")</f>
        <v>19</v>
      </c>
      <c r="T159" s="35">
        <f>IFERROR(VLOOKUP(CONCATENATE($B159,"_",T$2),'SaS output'!$A$3:$T$40001,MATCH(T$3,'SaS output'!$A$2:$T$2,0),FALSE),"")</f>
        <v>6.4000000000000003E-3</v>
      </c>
      <c r="U159" s="35">
        <f>IFERROR(VLOOKUP(CONCATENATE($B159,"_",U$2),'SaS output'!$A$3:$T$40001,MATCH(U$3,'SaS output'!$A$2:$T$2,0),FALSE),"")</f>
        <v>1.4692890011652584E-2</v>
      </c>
      <c r="V159" s="36">
        <f>IFERROR(VLOOKUP(CONCATENATE($B159,"_",V$2),'SaS output'!$A$3:$T$40001,MATCH(V$3,'SaS output'!$A$2:$T$2,0),FALSE),"")</f>
        <v>3.2599999999999997E-2</v>
      </c>
      <c r="W159" s="37">
        <f>IFERROR(VLOOKUP(CONCATENATE($B159,"_",W$2),'SaS output'!$A$3:$T$40001,MATCH(W$3,'SaS output'!$A$2:$T$2,0),FALSE),"")</f>
        <v>1.3312973438457486E-2</v>
      </c>
      <c r="X159" s="17">
        <f>IFERROR(VLOOKUP(CONCATENATE($B159,"_",X$2),'SaS output'!$A$3:$T$40001,MATCH(X$3,'SaS output'!$A$2:$T$2,0),FALSE),"")</f>
        <v>19</v>
      </c>
      <c r="Y159" s="35">
        <f>IFERROR(VLOOKUP(CONCATENATE($B159,"_",Y$2),'SaS output'!$A$3:$T$40001,MATCH(Y$3,'SaS output'!$A$2:$T$2,0),FALSE),"")</f>
        <v>0.22239999999999999</v>
      </c>
      <c r="Z159" s="35">
        <f>IFERROR(VLOOKUP(CONCATENATE($B159,"_",Z$2),'SaS output'!$A$3:$T$40001,MATCH(Z$3,'SaS output'!$A$2:$T$2,0),FALSE),"")</f>
        <v>0.32800000000000001</v>
      </c>
      <c r="AA159" s="36">
        <f>IFERROR(VLOOKUP(CONCATENATE($B159,"_",AA$2),'SaS output'!$A$3:$T$40001,MATCH(AA$3,'SaS output'!$A$2:$T$2,0),FALSE),"")</f>
        <v>0.45</v>
      </c>
      <c r="AB159" s="37">
        <f>IFERROR(VLOOKUP(CONCATENATE($B159,"_",AB$2),'SaS output'!$A$3:$T$40001,MATCH(AB$3,'SaS output'!$A$2:$T$2,0),FALSE),"")</f>
        <v>0.23228713297297235</v>
      </c>
      <c r="AF159" s="44"/>
      <c r="AG159" s="44"/>
      <c r="AH159" s="44"/>
      <c r="AI159" s="44"/>
    </row>
    <row r="160" spans="2:35" ht="15.75" customHeight="1">
      <c r="B160" s="9" t="str">
        <f t="shared" si="2"/>
        <v>2020_12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>
        <f>IFERROR(VLOOKUP(CONCATENATE($B160,"_",I$2),'SaS output'!$A$3:$T$40001,MATCH(I$3,'SaS output'!$A$2:$T$2,0),FALSE),"")</f>
        <v>27</v>
      </c>
      <c r="J160" s="15">
        <f>IFERROR(VLOOKUP(CONCATENATE($B160,"_",J$2),'SaS output'!$A$3:$T$40001,MATCH(J$3,'SaS output'!$A$2:$T$2,0),FALSE),"")</f>
        <v>7.8448628235332115E-5</v>
      </c>
      <c r="K160" s="15">
        <f>IFERROR(VLOOKUP(CONCATENATE($B160,"_",K$2),'SaS output'!$A$3:$T$40001,MATCH(K$3,'SaS output'!$A$2:$T$2,0),FALSE),"")</f>
        <v>2.7949719673960195E-3</v>
      </c>
      <c r="L160" s="38">
        <f>IFERROR(VLOOKUP(CONCATENATE($B160,"_",L$2),'SaS output'!$A$3:$T$40001,MATCH(L$3,'SaS output'!$A$2:$T$2,0),FALSE),"")</f>
        <v>1.2143570604234297E-2</v>
      </c>
      <c r="M160" s="34">
        <f>IFERROR(VLOOKUP(CONCATENATE($B160,"_",M$2),'SaS output'!$A$3:$T$40001,MATCH(M$3,'SaS output'!$A$2:$T$2,0),FALSE),"")</f>
        <v>3.1274733260883243E-3</v>
      </c>
      <c r="N160" s="14">
        <f>IFERROR(VLOOKUP(CONCATENATE($B160,"_",N$2),'SaS output'!$A$3:$T$40001,MATCH(N$3,'SaS output'!$A$2:$T$2,0),FALSE),"")</f>
        <v>21</v>
      </c>
      <c r="O160" s="15">
        <f>IFERROR(VLOOKUP(CONCATENATE($B160,"_",O$2),'SaS output'!$A$3:$T$40001,MATCH(O$3,'SaS output'!$A$2:$T$2,0),FALSE),"")</f>
        <v>0.10520237593827081</v>
      </c>
      <c r="P160" s="15">
        <f>IFERROR(VLOOKUP(CONCATENATE($B160,"_",P$2),'SaS output'!$A$3:$T$40001,MATCH(P$3,'SaS output'!$A$2:$T$2,0),FALSE),"")</f>
        <v>0.23125838745486851</v>
      </c>
      <c r="Q160" s="38">
        <f>IFERROR(VLOOKUP(CONCATENATE($B160,"_",Q$2),'SaS output'!$A$3:$T$40001,MATCH(Q$3,'SaS output'!$A$2:$T$2,0),FALSE),"")</f>
        <v>0.3691718115250458</v>
      </c>
      <c r="R160" s="34">
        <f>IFERROR(VLOOKUP(CONCATENATE($B160,"_",R$2),'SaS output'!$A$3:$T$40001,MATCH(R$3,'SaS output'!$A$2:$T$2,0),FALSE),"")</f>
        <v>0.20497354057252345</v>
      </c>
      <c r="S160" s="14">
        <f>IFERROR(VLOOKUP(CONCATENATE($B160,"_",S$2),'SaS output'!$A$3:$T$40001,MATCH(S$3,'SaS output'!$A$2:$T$2,0),FALSE),"")</f>
        <v>62</v>
      </c>
      <c r="T160" s="15">
        <f>IFERROR(VLOOKUP(CONCATENATE($B160,"_",T$2),'SaS output'!$A$3:$T$40001,MATCH(T$3,'SaS output'!$A$2:$T$2,0),FALSE),"")</f>
        <v>5.1773467223364886E-3</v>
      </c>
      <c r="U160" s="15">
        <f>IFERROR(VLOOKUP(CONCATENATE($B160,"_",U$2),'SaS output'!$A$3:$T$40001,MATCH(U$3,'SaS output'!$A$2:$T$2,0),FALSE),"")</f>
        <v>1.4359923217123222E-2</v>
      </c>
      <c r="V160" s="38">
        <f>IFERROR(VLOOKUP(CONCATENATE($B160,"_",V$2),'SaS output'!$A$3:$T$40001,MATCH(V$3,'SaS output'!$A$2:$T$2,0),FALSE),"")</f>
        <v>2.6787842243281988E-2</v>
      </c>
      <c r="W160" s="34">
        <f>IFERROR(VLOOKUP(CONCATENATE($B160,"_",W$2),'SaS output'!$A$3:$T$40001,MATCH(W$3,'SaS output'!$A$2:$T$2,0),FALSE),"")</f>
        <v>8.7346327427031273E-3</v>
      </c>
      <c r="X160" s="14">
        <f>IFERROR(VLOOKUP(CONCATENATE($B160,"_",X$2),'SaS output'!$A$3:$T$40001,MATCH(X$3,'SaS output'!$A$2:$T$2,0),FALSE),"")</f>
        <v>65</v>
      </c>
      <c r="Y160" s="15">
        <f>IFERROR(VLOOKUP(CONCATENATE($B160,"_",Y$2),'SaS output'!$A$3:$T$40001,MATCH(Y$3,'SaS output'!$A$2:$T$2,0),FALSE),"")</f>
        <v>0.15628</v>
      </c>
      <c r="Z160" s="15">
        <f>IFERROR(VLOOKUP(CONCATENATE($B160,"_",Z$2),'SaS output'!$A$3:$T$40001,MATCH(Z$3,'SaS output'!$A$2:$T$2,0),FALSE),"")</f>
        <v>0.2072</v>
      </c>
      <c r="AA160" s="38">
        <f>IFERROR(VLOOKUP(CONCATENATE($B160,"_",AA$2),'SaS output'!$A$3:$T$40001,MATCH(AA$3,'SaS output'!$A$2:$T$2,0),FALSE),"")</f>
        <v>0.31644840000000002</v>
      </c>
      <c r="AB160" s="34">
        <f>IFERROR(VLOOKUP(CONCATENATE($B160,"_",AB$2),'SaS output'!$A$3:$T$40001,MATCH(AB$3,'SaS output'!$A$2:$T$2,0),FALSE),"")</f>
        <v>0.21392531928201874</v>
      </c>
      <c r="AF160" s="44"/>
      <c r="AG160" s="44"/>
      <c r="AH160" s="44"/>
      <c r="AI160" s="44"/>
    </row>
    <row r="161" spans="2:35" ht="15.75" customHeight="1">
      <c r="B161" s="9" t="str">
        <f t="shared" si="2"/>
        <v>2020_12_NO_070</v>
      </c>
      <c r="C161" s="9" t="s">
        <v>77</v>
      </c>
      <c r="D161" s="9" t="s">
        <v>26</v>
      </c>
      <c r="G161" s="46"/>
      <c r="H161" s="16" t="s">
        <v>97</v>
      </c>
      <c r="I161" s="17">
        <f>IFERROR(VLOOKUP(CONCATENATE($B161,"_",I$2),'SaS output'!$A$3:$T$40001,MATCH(I$3,'SaS output'!$A$2:$T$2,0),FALSE),"")</f>
        <v>13</v>
      </c>
      <c r="J161" s="35">
        <f>IFERROR(VLOOKUP(CONCATENATE($B161,"_",J$2),'SaS output'!$A$3:$T$40001,MATCH(J$3,'SaS output'!$A$2:$T$2,0),FALSE),"")</f>
        <v>1.4630686033064659E-3</v>
      </c>
      <c r="K161" s="35">
        <f>IFERROR(VLOOKUP(CONCATENATE($B161,"_",K$2),'SaS output'!$A$3:$T$40001,MATCH(K$3,'SaS output'!$A$2:$T$2,0),FALSE),"")</f>
        <v>1.6835668665358319E-3</v>
      </c>
      <c r="L161" s="36">
        <f>IFERROR(VLOOKUP(CONCATENATE($B161,"_",L$2),'SaS output'!$A$3:$T$40001,MATCH(L$3,'SaS output'!$A$2:$T$2,0),FALSE),"")</f>
        <v>3.0506338396317358E-2</v>
      </c>
      <c r="M161" s="37">
        <f>IFERROR(VLOOKUP(CONCATENATE($B161,"_",M$2),'SaS output'!$A$3:$T$40001,MATCH(M$3,'SaS output'!$A$2:$T$2,0),FALSE),"")</f>
        <v>1.5667668509848191E-3</v>
      </c>
      <c r="N161" s="17">
        <f>IFERROR(VLOOKUP(CONCATENATE($B161,"_",N$2),'SaS output'!$A$3:$T$40001,MATCH(N$3,'SaS output'!$A$2:$T$2,0),FALSE),"")</f>
        <v>8</v>
      </c>
      <c r="O161" s="35">
        <f>IFERROR(VLOOKUP(CONCATENATE($B161,"_",O$2),'SaS output'!$A$3:$T$40001,MATCH(O$3,'SaS output'!$A$2:$T$2,0),FALSE),"")</f>
        <v>8.6527894327155755E-2</v>
      </c>
      <c r="P161" s="35">
        <f>IFERROR(VLOOKUP(CONCATENATE($B161,"_",P$2),'SaS output'!$A$3:$T$40001,MATCH(P$3,'SaS output'!$A$2:$T$2,0),FALSE),"")</f>
        <v>0.12415923846781973</v>
      </c>
      <c r="Q161" s="36">
        <f>IFERROR(VLOOKUP(CONCATENATE($B161,"_",Q$2),'SaS output'!$A$3:$T$40001,MATCH(Q$3,'SaS output'!$A$2:$T$2,0),FALSE),"")</f>
        <v>0.20113984564474133</v>
      </c>
      <c r="R161" s="37">
        <f>IFERROR(VLOOKUP(CONCATENATE($B161,"_",R$2),'SaS output'!$A$3:$T$40001,MATCH(R$3,'SaS output'!$A$2:$T$2,0),FALSE),"")</f>
        <v>7.0671021182238447E-2</v>
      </c>
      <c r="S161" s="17">
        <f>IFERROR(VLOOKUP(CONCATENATE($B161,"_",S$2),'SaS output'!$A$3:$T$40001,MATCH(S$3,'SaS output'!$A$2:$T$2,0),FALSE),"")</f>
        <v>57</v>
      </c>
      <c r="T161" s="35">
        <f>IFERROR(VLOOKUP(CONCATENATE($B161,"_",T$2),'SaS output'!$A$3:$T$40001,MATCH(T$3,'SaS output'!$A$2:$T$2,0),FALSE),"")</f>
        <v>3.5000000000000001E-3</v>
      </c>
      <c r="U161" s="35">
        <f>IFERROR(VLOOKUP(CONCATENATE($B161,"_",U$2),'SaS output'!$A$3:$T$40001,MATCH(U$3,'SaS output'!$A$2:$T$2,0),FALSE),"")</f>
        <v>1.0699999999999999E-2</v>
      </c>
      <c r="V161" s="36">
        <f>IFERROR(VLOOKUP(CONCATENATE($B161,"_",V$2),'SaS output'!$A$3:$T$40001,MATCH(V$3,'SaS output'!$A$2:$T$2,0),FALSE),"")</f>
        <v>2.1559148420322045E-2</v>
      </c>
      <c r="W161" s="37">
        <f>IFERROR(VLOOKUP(CONCATENATE($B161,"_",W$2),'SaS output'!$A$3:$T$40001,MATCH(W$3,'SaS output'!$A$2:$T$2,0),FALSE),"")</f>
        <v>7.4788346397215493E-3</v>
      </c>
      <c r="X161" s="17">
        <f>IFERROR(VLOOKUP(CONCATENATE($B161,"_",X$2),'SaS output'!$A$3:$T$40001,MATCH(X$3,'SaS output'!$A$2:$T$2,0),FALSE),"")</f>
        <v>58</v>
      </c>
      <c r="Y161" s="35">
        <f>IFERROR(VLOOKUP(CONCATENATE($B161,"_",Y$2),'SaS output'!$A$3:$T$40001,MATCH(Y$3,'SaS output'!$A$2:$T$2,0),FALSE),"")</f>
        <v>0.12839999999999999</v>
      </c>
      <c r="Z161" s="35">
        <f>IFERROR(VLOOKUP(CONCATENATE($B161,"_",Z$2),'SaS output'!$A$3:$T$40001,MATCH(Z$3,'SaS output'!$A$2:$T$2,0),FALSE),"")</f>
        <v>0.16899350000000002</v>
      </c>
      <c r="AA161" s="36">
        <f>IFERROR(VLOOKUP(CONCATENATE($B161,"_",AA$2),'SaS output'!$A$3:$T$40001,MATCH(AA$3,'SaS output'!$A$2:$T$2,0),FALSE),"")</f>
        <v>0.20319999999999999</v>
      </c>
      <c r="AB161" s="37">
        <f>IFERROR(VLOOKUP(CONCATENATE($B161,"_",AB$2),'SaS output'!$A$3:$T$40001,MATCH(AB$3,'SaS output'!$A$2:$T$2,0),FALSE),"")</f>
        <v>0.19862360941624058</v>
      </c>
      <c r="AF161" s="44"/>
      <c r="AG161" s="44"/>
      <c r="AH161" s="44"/>
      <c r="AI161" s="44"/>
    </row>
    <row r="162" spans="2:35" ht="15.75" customHeight="1">
      <c r="B162" s="9" t="str">
        <f t="shared" si="2"/>
        <v>2020_12_NO_100</v>
      </c>
      <c r="C162" s="9" t="s">
        <v>77</v>
      </c>
      <c r="D162" s="9" t="s">
        <v>27</v>
      </c>
      <c r="G162" s="46"/>
      <c r="H162" s="16" t="s">
        <v>96</v>
      </c>
      <c r="I162" s="17">
        <f>IFERROR(VLOOKUP(CONCATENATE($B162,"_",I$2),'SaS output'!$A$3:$T$40001,MATCH(I$3,'SaS output'!$A$2:$T$2,0),FALSE),"")</f>
        <v>10</v>
      </c>
      <c r="J162" s="35">
        <f>IFERROR(VLOOKUP(CONCATENATE($B162,"_",J$2),'SaS output'!$A$3:$T$40001,MATCH(J$3,'SaS output'!$A$2:$T$2,0),FALSE),"")</f>
        <v>1.0252893030482236E-3</v>
      </c>
      <c r="K162" s="35">
        <f>IFERROR(VLOOKUP(CONCATENATE($B162,"_",K$2),'SaS output'!$A$3:$T$40001,MATCH(K$3,'SaS output'!$A$2:$T$2,0),FALSE),"")</f>
        <v>1.0665743914635942E-2</v>
      </c>
      <c r="L162" s="36">
        <f>IFERROR(VLOOKUP(CONCATENATE($B162,"_",L$2),'SaS output'!$A$3:$T$40001,MATCH(L$3,'SaS output'!$A$2:$T$2,0),FALSE),"")</f>
        <v>1.5526329246560076E-2</v>
      </c>
      <c r="M162" s="37">
        <f>IFERROR(VLOOKUP(CONCATENATE($B162,"_",M$2),'SaS output'!$A$3:$T$40001,MATCH(M$3,'SaS output'!$A$2:$T$2,0),FALSE),"")</f>
        <v>1.8451583208991346E-2</v>
      </c>
      <c r="N162" s="17">
        <f>IFERROR(VLOOKUP(CONCATENATE($B162,"_",N$2),'SaS output'!$A$3:$T$40001,MATCH(N$3,'SaS output'!$A$2:$T$2,0),FALSE),"")</f>
        <v>7</v>
      </c>
      <c r="O162" s="35">
        <f>IFERROR(VLOOKUP(CONCATENATE($B162,"_",O$2),'SaS output'!$A$3:$T$40001,MATCH(O$3,'SaS output'!$A$2:$T$2,0),FALSE),"")</f>
        <v>0.23125838745486851</v>
      </c>
      <c r="P162" s="35">
        <f>IFERROR(VLOOKUP(CONCATENATE($B162,"_",P$2),'SaS output'!$A$3:$T$40001,MATCH(P$3,'SaS output'!$A$2:$T$2,0),FALSE),"")</f>
        <v>0.3481468747030505</v>
      </c>
      <c r="Q162" s="36">
        <f>IFERROR(VLOOKUP(CONCATENATE($B162,"_",Q$2),'SaS output'!$A$3:$T$40001,MATCH(Q$3,'SaS output'!$A$2:$T$2,0),FALSE),"")</f>
        <v>0.51171512808226016</v>
      </c>
      <c r="R162" s="37">
        <f>IFERROR(VLOOKUP(CONCATENATE($B162,"_",R$2),'SaS output'!$A$3:$T$40001,MATCH(R$3,'SaS output'!$A$2:$T$2,0),FALSE),"")</f>
        <v>0.30913145770960182</v>
      </c>
      <c r="S162" s="17">
        <f>IFERROR(VLOOKUP(CONCATENATE($B162,"_",S$2),'SaS output'!$A$3:$T$40001,MATCH(S$3,'SaS output'!$A$2:$T$2,0),FALSE),"")</f>
        <v>25</v>
      </c>
      <c r="T162" s="35">
        <f>IFERROR(VLOOKUP(CONCATENATE($B162,"_",T$2),'SaS output'!$A$3:$T$40001,MATCH(T$3,'SaS output'!$A$2:$T$2,0),FALSE),"")</f>
        <v>6.1159999999999999E-3</v>
      </c>
      <c r="U162" s="35">
        <f>IFERROR(VLOOKUP(CONCATENATE($B162,"_",U$2),'SaS output'!$A$3:$T$40001,MATCH(U$3,'SaS output'!$A$2:$T$2,0),FALSE),"")</f>
        <v>1.0999999999999999E-2</v>
      </c>
      <c r="V162" s="36">
        <f>IFERROR(VLOOKUP(CONCATENATE($B162,"_",V$2),'SaS output'!$A$3:$T$40001,MATCH(V$3,'SaS output'!$A$2:$T$2,0),FALSE),"")</f>
        <v>2.5294464942203325E-2</v>
      </c>
      <c r="W162" s="37">
        <f>IFERROR(VLOOKUP(CONCATENATE($B162,"_",W$2),'SaS output'!$A$3:$T$40001,MATCH(W$3,'SaS output'!$A$2:$T$2,0),FALSE),"")</f>
        <v>1.6249234481555543E-2</v>
      </c>
      <c r="X162" s="17">
        <f>IFERROR(VLOOKUP(CONCATENATE($B162,"_",X$2),'SaS output'!$A$3:$T$40001,MATCH(X$3,'SaS output'!$A$2:$T$2,0),FALSE),"")</f>
        <v>26</v>
      </c>
      <c r="Y162" s="35">
        <f>IFERROR(VLOOKUP(CONCATENATE($B162,"_",Y$2),'SaS output'!$A$3:$T$40001,MATCH(Y$3,'SaS output'!$A$2:$T$2,0),FALSE),"")</f>
        <v>0.43609999999999999</v>
      </c>
      <c r="Z162" s="35">
        <f>IFERROR(VLOOKUP(CONCATENATE($B162,"_",Z$2),'SaS output'!$A$3:$T$40001,MATCH(Z$3,'SaS output'!$A$2:$T$2,0),FALSE),"")</f>
        <v>0.56573799999999996</v>
      </c>
      <c r="AA162" s="36">
        <f>IFERROR(VLOOKUP(CONCATENATE($B162,"_",AA$2),'SaS output'!$A$3:$T$40001,MATCH(AA$3,'SaS output'!$A$2:$T$2,0),FALSE),"")</f>
        <v>0.74450000000000005</v>
      </c>
      <c r="AB162" s="37">
        <f>IFERROR(VLOOKUP(CONCATENATE($B162,"_",AB$2),'SaS output'!$A$3:$T$40001,MATCH(AB$3,'SaS output'!$A$2:$T$2,0),FALSE),"")</f>
        <v>0.65757009501681363</v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20_12_NO_110</v>
      </c>
      <c r="C163" s="9" t="s">
        <v>77</v>
      </c>
      <c r="D163" s="9" t="s">
        <v>28</v>
      </c>
      <c r="G163" s="47"/>
      <c r="H163" s="19" t="s">
        <v>98</v>
      </c>
      <c r="I163" s="20">
        <f>IFERROR(VLOOKUP(CONCATENATE($B163,"_",I$2),'SaS output'!$A$3:$T$40001,MATCH(I$3,'SaS output'!$A$2:$T$2,0),FALSE),"")</f>
        <v>23</v>
      </c>
      <c r="J163" s="39">
        <f>IFERROR(VLOOKUP(CONCATENATE($B163,"_",J$2),'SaS output'!$A$3:$T$40001,MATCH(J$3,'SaS output'!$A$2:$T$2,0),FALSE),"")</f>
        <v>8.3370481920984904E-4</v>
      </c>
      <c r="K163" s="39">
        <f>IFERROR(VLOOKUP(CONCATENATE($B163,"_",K$2),'SaS output'!$A$3:$T$40001,MATCH(K$3,'SaS output'!$A$2:$T$2,0),FALSE),"")</f>
        <v>3.6960036960036959E-3</v>
      </c>
      <c r="L163" s="40">
        <f>IFERROR(VLOOKUP(CONCATENATE($B163,"_",L$2),'SaS output'!$A$3:$T$40001,MATCH(L$3,'SaS output'!$A$2:$T$2,0),FALSE),"")</f>
        <v>1.9526398767831004E-2</v>
      </c>
      <c r="M163" s="41">
        <f>IFERROR(VLOOKUP(CONCATENATE($B163,"_",M$2),'SaS output'!$A$3:$T$40001,MATCH(M$3,'SaS output'!$A$2:$T$2,0),FALSE),"")</f>
        <v>1.1497762568556082E-2</v>
      </c>
      <c r="N163" s="20">
        <f>IFERROR(VLOOKUP(CONCATENATE($B163,"_",N$2),'SaS output'!$A$3:$T$40001,MATCH(N$3,'SaS output'!$A$2:$T$2,0),FALSE),"")</f>
        <v>17</v>
      </c>
      <c r="O163" s="39">
        <f>IFERROR(VLOOKUP(CONCATENATE($B163,"_",O$2),'SaS output'!$A$3:$T$40001,MATCH(O$3,'SaS output'!$A$2:$T$2,0),FALSE),"")</f>
        <v>0.21552342797060625</v>
      </c>
      <c r="P163" s="39">
        <f>IFERROR(VLOOKUP(CONCATENATE($B163,"_",P$2),'SaS output'!$A$3:$T$40001,MATCH(P$3,'SaS output'!$A$2:$T$2,0),FALSE),"")</f>
        <v>0.35419665449508142</v>
      </c>
      <c r="Q163" s="40">
        <f>IFERROR(VLOOKUP(CONCATENATE($B163,"_",Q$2),'SaS output'!$A$3:$T$40001,MATCH(Q$3,'SaS output'!$A$2:$T$2,0),FALSE),"")</f>
        <v>0.61066176664434579</v>
      </c>
      <c r="R163" s="41">
        <f>IFERROR(VLOOKUP(CONCATENATE($B163,"_",R$2),'SaS output'!$A$3:$T$40001,MATCH(R$3,'SaS output'!$A$2:$T$2,0),FALSE),"")</f>
        <v>0.28312776788259381</v>
      </c>
      <c r="S163" s="20">
        <f>IFERROR(VLOOKUP(CONCATENATE($B163,"_",S$2),'SaS output'!$A$3:$T$40001,MATCH(S$3,'SaS output'!$A$2:$T$2,0),FALSE),"")</f>
        <v>52</v>
      </c>
      <c r="T163" s="39">
        <f>IFERROR(VLOOKUP(CONCATENATE($B163,"_",T$2),'SaS output'!$A$3:$T$40001,MATCH(T$3,'SaS output'!$A$2:$T$2,0),FALSE),"")</f>
        <v>8.3972345434159858E-3</v>
      </c>
      <c r="U163" s="39">
        <f>IFERROR(VLOOKUP(CONCATENATE($B163,"_",U$2),'SaS output'!$A$3:$T$40001,MATCH(U$3,'SaS output'!$A$2:$T$2,0),FALSE),"")</f>
        <v>1.7518917953550445E-2</v>
      </c>
      <c r="V163" s="40">
        <f>IFERROR(VLOOKUP(CONCATENATE($B163,"_",V$2),'SaS output'!$A$3:$T$40001,MATCH(V$3,'SaS output'!$A$2:$T$2,0),FALSE),"")</f>
        <v>4.3499999999999997E-2</v>
      </c>
      <c r="W163" s="41">
        <f>IFERROR(VLOOKUP(CONCATENATE($B163,"_",W$2),'SaS output'!$A$3:$T$40001,MATCH(W$3,'SaS output'!$A$2:$T$2,0),FALSE),"")</f>
        <v>1.8823739526991897E-2</v>
      </c>
      <c r="X163" s="20">
        <f>IFERROR(VLOOKUP(CONCATENATE($B163,"_",X$2),'SaS output'!$A$3:$T$40001,MATCH(X$3,'SaS output'!$A$2:$T$2,0),FALSE),"")</f>
        <v>53</v>
      </c>
      <c r="Y163" s="39">
        <f>IFERROR(VLOOKUP(CONCATENATE($B163,"_",Y$2),'SaS output'!$A$3:$T$40001,MATCH(Y$3,'SaS output'!$A$2:$T$2,0),FALSE),"")</f>
        <v>0.28420000000000001</v>
      </c>
      <c r="Z163" s="39">
        <f>IFERROR(VLOOKUP(CONCATENATE($B163,"_",Z$2),'SaS output'!$A$3:$T$40001,MATCH(Z$3,'SaS output'!$A$2:$T$2,0),FALSE),"")</f>
        <v>0.39268999999999998</v>
      </c>
      <c r="AA163" s="40">
        <f>IFERROR(VLOOKUP(CONCATENATE($B163,"_",AA$2),'SaS output'!$A$3:$T$40001,MATCH(AA$3,'SaS output'!$A$2:$T$2,0),FALSE),"")</f>
        <v>0.51664160000000003</v>
      </c>
      <c r="AB163" s="41">
        <f>IFERROR(VLOOKUP(CONCATENATE($B163,"_",AB$2),'SaS output'!$A$3:$T$40001,MATCH(AB$3,'SaS output'!$A$2:$T$2,0),FALSE),"")</f>
        <v>0.32003006948337864</v>
      </c>
      <c r="AF163" s="44"/>
      <c r="AG163" s="44"/>
      <c r="AH163" s="44"/>
      <c r="AI163" s="44"/>
    </row>
    <row r="164" spans="2:35" ht="15.75" customHeight="1">
      <c r="B164" s="9" t="str">
        <f t="shared" si="2"/>
        <v>2020_12_PL_030</v>
      </c>
      <c r="C164" s="9" t="s">
        <v>79</v>
      </c>
      <c r="D164" s="9" t="s">
        <v>20</v>
      </c>
      <c r="G164" s="45"/>
      <c r="H164" s="13" t="s">
        <v>19</v>
      </c>
      <c r="I164" s="14">
        <f>IFERROR(VLOOKUP(CONCATENATE($B164,"_",I$2),'SaS output'!$A$3:$T$40001,MATCH(I$3,'SaS output'!$A$2:$T$2,0),FALSE),"")</f>
        <v>12</v>
      </c>
      <c r="J164" s="15">
        <f>IFERROR(VLOOKUP(CONCATENATE($B164,"_",J$2),'SaS output'!$A$3:$T$40001,MATCH(J$3,'SaS output'!$A$2:$T$2,0),FALSE),"")</f>
        <v>4.0750337409300303E-6</v>
      </c>
      <c r="K164" s="15">
        <f>IFERROR(VLOOKUP(CONCATENATE($B164,"_",K$2),'SaS output'!$A$3:$T$40001,MATCH(K$3,'SaS output'!$A$2:$T$2,0),FALSE),"")</f>
        <v>5.4275430362870584E-3</v>
      </c>
      <c r="L164" s="33">
        <f>IFERROR(VLOOKUP(CONCATENATE($B164,"_",L$2),'SaS output'!$A$3:$T$40001,MATCH(L$3,'SaS output'!$A$2:$T$2,0),FALSE),"")</f>
        <v>8.0358663297352886E-3</v>
      </c>
      <c r="M164" s="34">
        <f>IFERROR(VLOOKUP(CONCATENATE($B164,"_",M$2),'SaS output'!$A$3:$T$40001,MATCH(M$3,'SaS output'!$A$2:$T$2,0),FALSE),"")</f>
        <v>7.9087756122754472E-3</v>
      </c>
      <c r="N164" s="14">
        <f>IFERROR(VLOOKUP(CONCATENATE($B164,"_",N$2),'SaS output'!$A$3:$T$40001,MATCH(N$3,'SaS output'!$A$2:$T$2,0),FALSE),"")</f>
        <v>5</v>
      </c>
      <c r="O164" s="15">
        <f>IFERROR(VLOOKUP(CONCATENATE($B164,"_",O$2),'SaS output'!$A$3:$T$40001,MATCH(O$3,'SaS output'!$A$2:$T$2,0),FALSE),"")</f>
        <v>0.23912560587867715</v>
      </c>
      <c r="P164" s="15">
        <f>IFERROR(VLOOKUP(CONCATENATE($B164,"_",P$2),'SaS output'!$A$3:$T$40001,MATCH(P$3,'SaS output'!$A$2:$T$2,0),FALSE),"")</f>
        <v>0.27794726930320152</v>
      </c>
      <c r="Q164" s="33">
        <f>IFERROR(VLOOKUP(CONCATENATE($B164,"_",Q$2),'SaS output'!$A$3:$T$40001,MATCH(Q$3,'SaS output'!$A$2:$T$2,0),FALSE),"")</f>
        <v>0.43185081410381471</v>
      </c>
      <c r="R164" s="34">
        <f>IFERROR(VLOOKUP(CONCATENATE($B164,"_",R$2),'SaS output'!$A$3:$T$40001,MATCH(R$3,'SaS output'!$A$2:$T$2,0),FALSE),"")</f>
        <v>0.33034334060029469</v>
      </c>
      <c r="S164" s="14">
        <f>IFERROR(VLOOKUP(CONCATENATE($B164,"_",S$2),'SaS output'!$A$3:$T$40001,MATCH(S$3,'SaS output'!$A$2:$T$2,0),FALSE),"")</f>
        <v>57</v>
      </c>
      <c r="T164" s="15">
        <f>IFERROR(VLOOKUP(CONCATENATE($B164,"_",T$2),'SaS output'!$A$3:$T$40001,MATCH(T$3,'SaS output'!$A$2:$T$2,0),FALSE),"")</f>
        <v>3.5292000000000006E-3</v>
      </c>
      <c r="U164" s="15">
        <f>IFERROR(VLOOKUP(CONCATENATE($B164,"_",U$2),'SaS output'!$A$3:$T$40001,MATCH(U$3,'SaS output'!$A$2:$T$2,0),FALSE),"")</f>
        <v>8.0000000000000002E-3</v>
      </c>
      <c r="V164" s="33">
        <f>IFERROR(VLOOKUP(CONCATENATE($B164,"_",V$2),'SaS output'!$A$3:$T$40001,MATCH(V$3,'SaS output'!$A$2:$T$2,0),FALSE),"")</f>
        <v>1.4825110605796768E-2</v>
      </c>
      <c r="W164" s="34">
        <f>IFERROR(VLOOKUP(CONCATENATE($B164,"_",W$2),'SaS output'!$A$3:$T$40001,MATCH(W$3,'SaS output'!$A$2:$T$2,0),FALSE),"")</f>
        <v>1.647974416252334E-2</v>
      </c>
      <c r="X164" s="14">
        <f>IFERROR(VLOOKUP(CONCATENATE($B164,"_",X$2),'SaS output'!$A$3:$T$40001,MATCH(X$3,'SaS output'!$A$2:$T$2,0),FALSE),"")</f>
        <v>57</v>
      </c>
      <c r="Y164" s="15">
        <f>IFERROR(VLOOKUP(CONCATENATE($B164,"_",Y$2),'SaS output'!$A$3:$T$40001,MATCH(Y$3,'SaS output'!$A$2:$T$2,0),FALSE),"")</f>
        <v>0.31340000000000001</v>
      </c>
      <c r="Z164" s="15">
        <f>IFERROR(VLOOKUP(CONCATENATE($B164,"_",Z$2),'SaS output'!$A$3:$T$40001,MATCH(Z$3,'SaS output'!$A$2:$T$2,0),FALSE),"")</f>
        <v>0.3997</v>
      </c>
      <c r="AA164" s="33">
        <f>IFERROR(VLOOKUP(CONCATENATE($B164,"_",AA$2),'SaS output'!$A$3:$T$40001,MATCH(AA$3,'SaS output'!$A$2:$T$2,0),FALSE),"")</f>
        <v>0.45</v>
      </c>
      <c r="AB164" s="34">
        <f>IFERROR(VLOOKUP(CONCATENATE($B164,"_",AB$2),'SaS output'!$A$3:$T$40001,MATCH(AB$3,'SaS output'!$A$2:$T$2,0),FALSE),"")</f>
        <v>0.37144910514438528</v>
      </c>
      <c r="AF164" s="44"/>
      <c r="AG164" s="44"/>
      <c r="AH164" s="44"/>
      <c r="AI164" s="44"/>
    </row>
    <row r="165" spans="2:35" ht="15.75" customHeight="1">
      <c r="B165" s="9" t="str">
        <f t="shared" si="2"/>
        <v>2020_12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>
        <f>IFERROR(VLOOKUP(CONCATENATE($B165,"_",S$2),'SaS output'!$A$3:$T$40001,MATCH(S$3,'SaS output'!$A$2:$T$2,0),FALSE),"")</f>
        <v>19</v>
      </c>
      <c r="T165" s="35">
        <f>IFERROR(VLOOKUP(CONCATENATE($B165,"_",T$2),'SaS output'!$A$3:$T$40001,MATCH(T$3,'SaS output'!$A$2:$T$2,0),FALSE),"")</f>
        <v>2.601E-3</v>
      </c>
      <c r="U165" s="35">
        <f>IFERROR(VLOOKUP(CONCATENATE($B165,"_",U$2),'SaS output'!$A$3:$T$40001,MATCH(U$3,'SaS output'!$A$2:$T$2,0),FALSE),"")</f>
        <v>8.1473391352595865E-3</v>
      </c>
      <c r="V165" s="36">
        <f>IFERROR(VLOOKUP(CONCATENATE($B165,"_",V$2),'SaS output'!$A$3:$T$40001,MATCH(V$3,'SaS output'!$A$2:$T$2,0),FALSE),"")</f>
        <v>1.2999999999999999E-2</v>
      </c>
      <c r="W165" s="37">
        <f>IFERROR(VLOOKUP(CONCATENATE($B165,"_",W$2),'SaS output'!$A$3:$T$40001,MATCH(W$3,'SaS output'!$A$2:$T$2,0),FALSE),"")</f>
        <v>8.2092613090940549E-3</v>
      </c>
      <c r="X165" s="17">
        <f>IFERROR(VLOOKUP(CONCATENATE($B165,"_",X$2),'SaS output'!$A$3:$T$40001,MATCH(X$3,'SaS output'!$A$2:$T$2,0),FALSE),"")</f>
        <v>20</v>
      </c>
      <c r="Y165" s="35">
        <f>IFERROR(VLOOKUP(CONCATENATE($B165,"_",Y$2),'SaS output'!$A$3:$T$40001,MATCH(Y$3,'SaS output'!$A$2:$T$2,0),FALSE),"")</f>
        <v>0.13555</v>
      </c>
      <c r="Z165" s="35">
        <f>IFERROR(VLOOKUP(CONCATENATE($B165,"_",Z$2),'SaS output'!$A$3:$T$40001,MATCH(Z$3,'SaS output'!$A$2:$T$2,0),FALSE),"")</f>
        <v>0.32274999999999998</v>
      </c>
      <c r="AA165" s="36">
        <f>IFERROR(VLOOKUP(CONCATENATE($B165,"_",AA$2),'SaS output'!$A$3:$T$40001,MATCH(AA$3,'SaS output'!$A$2:$T$2,0),FALSE),"")</f>
        <v>0.42310000000000003</v>
      </c>
      <c r="AB165" s="37">
        <f>IFERROR(VLOOKUP(CONCATENATE($B165,"_",AB$2),'SaS output'!$A$3:$T$40001,MATCH(AB$3,'SaS output'!$A$2:$T$2,0),FALSE),"")</f>
        <v>0.41200716307259694</v>
      </c>
      <c r="AF165" s="44"/>
      <c r="AG165" s="44"/>
      <c r="AH165" s="44"/>
      <c r="AI165" s="44"/>
    </row>
    <row r="166" spans="2:35" ht="15.75" customHeight="1">
      <c r="B166" s="9" t="str">
        <f t="shared" si="2"/>
        <v>2020_12_PL_050</v>
      </c>
      <c r="C166" s="9" t="s">
        <v>79</v>
      </c>
      <c r="D166" s="9" t="s">
        <v>23</v>
      </c>
      <c r="G166" s="46"/>
      <c r="H166" s="16" t="s">
        <v>94</v>
      </c>
      <c r="I166" s="17">
        <f>IFERROR(VLOOKUP(CONCATENATE($B166,"_",I$2),'SaS output'!$A$3:$T$40001,MATCH(I$3,'SaS output'!$A$2:$T$2,0),FALSE),"")</f>
        <v>4</v>
      </c>
      <c r="J166" s="35">
        <f>IFERROR(VLOOKUP(CONCATENATE($B166,"_",J$2),'SaS output'!$A$3:$T$40001,MATCH(J$3,'SaS output'!$A$2:$T$2,0),FALSE),"")</f>
        <v>0</v>
      </c>
      <c r="K166" s="35">
        <f>IFERROR(VLOOKUP(CONCATENATE($B166,"_",K$2),'SaS output'!$A$3:$T$40001,MATCH(K$3,'SaS output'!$A$2:$T$2,0),FALSE),"")</f>
        <v>4.0514827475703306E-3</v>
      </c>
      <c r="L166" s="36">
        <f>IFERROR(VLOOKUP(CONCATENATE($B166,"_",L$2),'SaS output'!$A$3:$T$40001,MATCH(L$3,'SaS output'!$A$2:$T$2,0),FALSE),"")</f>
        <v>8.9287909879389241E-3</v>
      </c>
      <c r="M166" s="37">
        <f>IFERROR(VLOOKUP(CONCATENATE($B166,"_",M$2),'SaS output'!$A$3:$T$40001,MATCH(M$3,'SaS output'!$A$2:$T$2,0),FALSE),"")</f>
        <v>9.0255012601713966E-3</v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>
        <f>IFERROR(VLOOKUP(CONCATENATE($B166,"_",S$2),'SaS output'!$A$3:$T$40001,MATCH(S$3,'SaS output'!$A$2:$T$2,0),FALSE),"")</f>
        <v>34</v>
      </c>
      <c r="T166" s="35">
        <f>IFERROR(VLOOKUP(CONCATENATE($B166,"_",T$2),'SaS output'!$A$3:$T$40001,MATCH(T$3,'SaS output'!$A$2:$T$2,0),FALSE),"")</f>
        <v>3.2000000000000002E-3</v>
      </c>
      <c r="U166" s="35">
        <f>IFERROR(VLOOKUP(CONCATENATE($B166,"_",U$2),'SaS output'!$A$3:$T$40001,MATCH(U$3,'SaS output'!$A$2:$T$2,0),FALSE),"")</f>
        <v>1.0086592951336669E-2</v>
      </c>
      <c r="V166" s="36">
        <f>IFERROR(VLOOKUP(CONCATENATE($B166,"_",V$2),'SaS output'!$A$3:$T$40001,MATCH(V$3,'SaS output'!$A$2:$T$2,0),FALSE),"")</f>
        <v>2.6499999999999996E-2</v>
      </c>
      <c r="W166" s="37">
        <f>IFERROR(VLOOKUP(CONCATENATE($B166,"_",W$2),'SaS output'!$A$3:$T$40001,MATCH(W$3,'SaS output'!$A$2:$T$2,0),FALSE),"")</f>
        <v>2.4583628592545832E-2</v>
      </c>
      <c r="X166" s="17">
        <f>IFERROR(VLOOKUP(CONCATENATE($B166,"_",X$2),'SaS output'!$A$3:$T$40001,MATCH(X$3,'SaS output'!$A$2:$T$2,0),FALSE),"")</f>
        <v>36</v>
      </c>
      <c r="Y166" s="35">
        <f>IFERROR(VLOOKUP(CONCATENATE($B166,"_",Y$2),'SaS output'!$A$3:$T$40001,MATCH(Y$3,'SaS output'!$A$2:$T$2,0),FALSE),"")</f>
        <v>0.28200000000000003</v>
      </c>
      <c r="Z166" s="35">
        <f>IFERROR(VLOOKUP(CONCATENATE($B166,"_",Z$2),'SaS output'!$A$3:$T$40001,MATCH(Z$3,'SaS output'!$A$2:$T$2,0),FALSE),"")</f>
        <v>0.38682050000000001</v>
      </c>
      <c r="AA166" s="36">
        <f>IFERROR(VLOOKUP(CONCATENATE($B166,"_",AA$2),'SaS output'!$A$3:$T$40001,MATCH(AA$3,'SaS output'!$A$2:$T$2,0),FALSE),"")</f>
        <v>0.45</v>
      </c>
      <c r="AB166" s="37">
        <f>IFERROR(VLOOKUP(CONCATENATE($B166,"_",AB$2),'SaS output'!$A$3:$T$40001,MATCH(AB$3,'SaS output'!$A$2:$T$2,0),FALSE),"")</f>
        <v>0.3219313737793994</v>
      </c>
      <c r="AF166" s="44"/>
      <c r="AG166" s="44"/>
      <c r="AH166" s="44"/>
      <c r="AI166" s="44"/>
    </row>
    <row r="167" spans="2:35" ht="15.75" customHeight="1">
      <c r="B167" s="9" t="str">
        <f t="shared" si="2"/>
        <v>2020_12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>
        <f>IFERROR(VLOOKUP(CONCATENATE($B167,"_",I$2),'SaS output'!$A$3:$T$40001,MATCH(I$3,'SaS output'!$A$2:$T$2,0),FALSE),"")</f>
        <v>38</v>
      </c>
      <c r="J167" s="15">
        <f>IFERROR(VLOOKUP(CONCATENATE($B167,"_",J$2),'SaS output'!$A$3:$T$40001,MATCH(J$3,'SaS output'!$A$2:$T$2,0),FALSE),"")</f>
        <v>3.3534977996908682E-3</v>
      </c>
      <c r="K167" s="15">
        <f>IFERROR(VLOOKUP(CONCATENATE($B167,"_",K$2),'SaS output'!$A$3:$T$40001,MATCH(K$3,'SaS output'!$A$2:$T$2,0),FALSE),"")</f>
        <v>1.4095133467043303E-2</v>
      </c>
      <c r="L167" s="38">
        <f>IFERROR(VLOOKUP(CONCATENATE($B167,"_",L$2),'SaS output'!$A$3:$T$40001,MATCH(L$3,'SaS output'!$A$2:$T$2,0),FALSE),"")</f>
        <v>6.2622335988539307E-2</v>
      </c>
      <c r="M167" s="34">
        <f>IFERROR(VLOOKUP(CONCATENATE($B167,"_",M$2),'SaS output'!$A$3:$T$40001,MATCH(M$3,'SaS output'!$A$2:$T$2,0),FALSE),"")</f>
        <v>1.2687277867837398E-2</v>
      </c>
      <c r="N167" s="14">
        <f>IFERROR(VLOOKUP(CONCATENATE($B167,"_",N$2),'SaS output'!$A$3:$T$40001,MATCH(N$3,'SaS output'!$A$2:$T$2,0),FALSE),"")</f>
        <v>29</v>
      </c>
      <c r="O167" s="15">
        <f>IFERROR(VLOOKUP(CONCATENATE($B167,"_",O$2),'SaS output'!$A$3:$T$40001,MATCH(O$3,'SaS output'!$A$2:$T$2,0),FALSE),"")</f>
        <v>0.16347041420118344</v>
      </c>
      <c r="P167" s="15">
        <f>IFERROR(VLOOKUP(CONCATENATE($B167,"_",P$2),'SaS output'!$A$3:$T$40001,MATCH(P$3,'SaS output'!$A$2:$T$2,0),FALSE),"")</f>
        <v>0.2927976724751617</v>
      </c>
      <c r="Q167" s="38">
        <f>IFERROR(VLOOKUP(CONCATENATE($B167,"_",Q$2),'SaS output'!$A$3:$T$40001,MATCH(Q$3,'SaS output'!$A$2:$T$2,0),FALSE),"")</f>
        <v>0.47800641872758165</v>
      </c>
      <c r="R167" s="34">
        <f>IFERROR(VLOOKUP(CONCATENATE($B167,"_",R$2),'SaS output'!$A$3:$T$40001,MATCH(R$3,'SaS output'!$A$2:$T$2,0),FALSE),"")</f>
        <v>0.32452061573147367</v>
      </c>
      <c r="S167" s="14">
        <f>IFERROR(VLOOKUP(CONCATENATE($B167,"_",S$2),'SaS output'!$A$3:$T$40001,MATCH(S$3,'SaS output'!$A$2:$T$2,0),FALSE),"")</f>
        <v>65</v>
      </c>
      <c r="T167" s="15">
        <f>IFERROR(VLOOKUP(CONCATENATE($B167,"_",T$2),'SaS output'!$A$3:$T$40001,MATCH(T$3,'SaS output'!$A$2:$T$2,0),FALSE),"")</f>
        <v>8.008852525092711E-3</v>
      </c>
      <c r="U167" s="15">
        <f>IFERROR(VLOOKUP(CONCATENATE($B167,"_",U$2),'SaS output'!$A$3:$T$40001,MATCH(U$3,'SaS output'!$A$2:$T$2,0),FALSE),"")</f>
        <v>1.3023911704607198E-2</v>
      </c>
      <c r="V167" s="38">
        <f>IFERROR(VLOOKUP(CONCATENATE($B167,"_",V$2),'SaS output'!$A$3:$T$40001,MATCH(V$3,'SaS output'!$A$2:$T$2,0),FALSE),"")</f>
        <v>2.6702596507352943E-2</v>
      </c>
      <c r="W167" s="34">
        <f>IFERROR(VLOOKUP(CONCATENATE($B167,"_",W$2),'SaS output'!$A$3:$T$40001,MATCH(W$3,'SaS output'!$A$2:$T$2,0),FALSE),"")</f>
        <v>1.5339993639050923E-2</v>
      </c>
      <c r="X167" s="14">
        <f>IFERROR(VLOOKUP(CONCATENATE($B167,"_",X$2),'SaS output'!$A$3:$T$40001,MATCH(X$3,'SaS output'!$A$2:$T$2,0),FALSE),"")</f>
        <v>66</v>
      </c>
      <c r="Y167" s="15">
        <f>IFERROR(VLOOKUP(CONCATENATE($B167,"_",Y$2),'SaS output'!$A$3:$T$40001,MATCH(Y$3,'SaS output'!$A$2:$T$2,0),FALSE),"")</f>
        <v>0.1709</v>
      </c>
      <c r="Z167" s="15">
        <f>IFERROR(VLOOKUP(CONCATENATE($B167,"_",Z$2),'SaS output'!$A$3:$T$40001,MATCH(Z$3,'SaS output'!$A$2:$T$2,0),FALSE),"")</f>
        <v>0.25236400000000003</v>
      </c>
      <c r="AA167" s="38">
        <f>IFERROR(VLOOKUP(CONCATENATE($B167,"_",AA$2),'SaS output'!$A$3:$T$40001,MATCH(AA$3,'SaS output'!$A$2:$T$2,0),FALSE),"")</f>
        <v>0.38385599999999998</v>
      </c>
      <c r="AB167" s="34">
        <f>IFERROR(VLOOKUP(CONCATENATE($B167,"_",AB$2),'SaS output'!$A$3:$T$40001,MATCH(AB$3,'SaS output'!$A$2:$T$2,0),FALSE),"")</f>
        <v>0.35731189884578918</v>
      </c>
      <c r="AF167" s="44"/>
      <c r="AG167" s="44"/>
      <c r="AH167" s="44"/>
      <c r="AI167" s="44"/>
    </row>
    <row r="168" spans="2:35" ht="15.75" customHeight="1">
      <c r="B168" s="9" t="str">
        <f t="shared" si="2"/>
        <v>2020_12_PL_070</v>
      </c>
      <c r="C168" s="9" t="s">
        <v>79</v>
      </c>
      <c r="D168" s="9" t="s">
        <v>26</v>
      </c>
      <c r="G168" s="46"/>
      <c r="H168" s="16" t="s">
        <v>97</v>
      </c>
      <c r="I168" s="17">
        <f>IFERROR(VLOOKUP(CONCATENATE($B168,"_",I$2),'SaS output'!$A$3:$T$40001,MATCH(I$3,'SaS output'!$A$2:$T$2,0),FALSE),"")</f>
        <v>10</v>
      </c>
      <c r="J168" s="35">
        <f>IFERROR(VLOOKUP(CONCATENATE($B168,"_",J$2),'SaS output'!$A$3:$T$40001,MATCH(J$3,'SaS output'!$A$2:$T$2,0),FALSE),"")</f>
        <v>0</v>
      </c>
      <c r="K168" s="35">
        <f>IFERROR(VLOOKUP(CONCATENATE($B168,"_",K$2),'SaS output'!$A$3:$T$40001,MATCH(K$3,'SaS output'!$A$2:$T$2,0),FALSE),"")</f>
        <v>8.4183749542322567E-3</v>
      </c>
      <c r="L168" s="36">
        <f>IFERROR(VLOOKUP(CONCATENATE($B168,"_",L$2),'SaS output'!$A$3:$T$40001,MATCH(L$3,'SaS output'!$A$2:$T$2,0),FALSE),"")</f>
        <v>1.4696143758821834E-2</v>
      </c>
      <c r="M168" s="37">
        <f>IFERROR(VLOOKUP(CONCATENATE($B168,"_",M$2),'SaS output'!$A$3:$T$40001,MATCH(M$3,'SaS output'!$A$2:$T$2,0),FALSE),"")</f>
        <v>7.4284877149310199E-3</v>
      </c>
      <c r="N168" s="17">
        <f>IFERROR(VLOOKUP(CONCATENATE($B168,"_",N$2),'SaS output'!$A$3:$T$40001,MATCH(N$3,'SaS output'!$A$2:$T$2,0),FALSE),"")</f>
        <v>7</v>
      </c>
      <c r="O168" s="35">
        <f>IFERROR(VLOOKUP(CONCATENATE($B168,"_",O$2),'SaS output'!$A$3:$T$40001,MATCH(O$3,'SaS output'!$A$2:$T$2,0),FALSE),"")</f>
        <v>0.10824282071874682</v>
      </c>
      <c r="P168" s="35">
        <f>IFERROR(VLOOKUP(CONCATENATE($B168,"_",P$2),'SaS output'!$A$3:$T$40001,MATCH(P$3,'SaS output'!$A$2:$T$2,0),FALSE),"")</f>
        <v>0.1651335462722702</v>
      </c>
      <c r="Q168" s="36">
        <f>IFERROR(VLOOKUP(CONCATENATE($B168,"_",Q$2),'SaS output'!$A$3:$T$40001,MATCH(Q$3,'SaS output'!$A$2:$T$2,0),FALSE),"")</f>
        <v>0.20573305447920831</v>
      </c>
      <c r="R168" s="37">
        <f>IFERROR(VLOOKUP(CONCATENATE($B168,"_",R$2),'SaS output'!$A$3:$T$40001,MATCH(R$3,'SaS output'!$A$2:$T$2,0),FALSE),"")</f>
        <v>0.25014020451904689</v>
      </c>
      <c r="S168" s="17">
        <f>IFERROR(VLOOKUP(CONCATENATE($B168,"_",S$2),'SaS output'!$A$3:$T$40001,MATCH(S$3,'SaS output'!$A$2:$T$2,0),FALSE),"")</f>
        <v>57</v>
      </c>
      <c r="T168" s="35">
        <f>IFERROR(VLOOKUP(CONCATENATE($B168,"_",T$2),'SaS output'!$A$3:$T$40001,MATCH(T$3,'SaS output'!$A$2:$T$2,0),FALSE),"")</f>
        <v>4.0611066794131196E-3</v>
      </c>
      <c r="U168" s="35">
        <f>IFERROR(VLOOKUP(CONCATENATE($B168,"_",U$2),'SaS output'!$A$3:$T$40001,MATCH(U$3,'SaS output'!$A$2:$T$2,0),FALSE),"")</f>
        <v>8.0000000000000002E-3</v>
      </c>
      <c r="V168" s="36">
        <f>IFERROR(VLOOKUP(CONCATENATE($B168,"_",V$2),'SaS output'!$A$3:$T$40001,MATCH(V$3,'SaS output'!$A$2:$T$2,0),FALSE),"")</f>
        <v>1.4500000000000001E-2</v>
      </c>
      <c r="W168" s="37">
        <f>IFERROR(VLOOKUP(CONCATENATE($B168,"_",W$2),'SaS output'!$A$3:$T$40001,MATCH(W$3,'SaS output'!$A$2:$T$2,0),FALSE),"")</f>
        <v>6.7958351040866985E-3</v>
      </c>
      <c r="X168" s="17">
        <f>IFERROR(VLOOKUP(CONCATENATE($B168,"_",X$2),'SaS output'!$A$3:$T$40001,MATCH(X$3,'SaS output'!$A$2:$T$2,0),FALSE),"")</f>
        <v>56</v>
      </c>
      <c r="Y168" s="35">
        <f>IFERROR(VLOOKUP(CONCATENATE($B168,"_",Y$2),'SaS output'!$A$3:$T$40001,MATCH(Y$3,'SaS output'!$A$2:$T$2,0),FALSE),"")</f>
        <v>0.10059999999999999</v>
      </c>
      <c r="Z168" s="35">
        <f>IFERROR(VLOOKUP(CONCATENATE($B168,"_",Z$2),'SaS output'!$A$3:$T$40001,MATCH(Z$3,'SaS output'!$A$2:$T$2,0),FALSE),"")</f>
        <v>0.16306635</v>
      </c>
      <c r="AA168" s="36">
        <f>IFERROR(VLOOKUP(CONCATENATE($B168,"_",AA$2),'SaS output'!$A$3:$T$40001,MATCH(AA$3,'SaS output'!$A$2:$T$2,0),FALSE),"")</f>
        <v>0.2288</v>
      </c>
      <c r="AB168" s="37">
        <f>IFERROR(VLOOKUP(CONCATENATE($B168,"_",AB$2),'SaS output'!$A$3:$T$40001,MATCH(AB$3,'SaS output'!$A$2:$T$2,0),FALSE),"")</f>
        <v>0.30504961884216647</v>
      </c>
      <c r="AF168" s="44"/>
      <c r="AG168" s="44"/>
      <c r="AH168" s="44"/>
      <c r="AI168" s="44"/>
    </row>
    <row r="169" spans="2:35" ht="15.75" customHeight="1">
      <c r="B169" s="9" t="str">
        <f t="shared" si="2"/>
        <v>2020_12_PL_100</v>
      </c>
      <c r="C169" s="9" t="s">
        <v>79</v>
      </c>
      <c r="D169" s="9" t="s">
        <v>27</v>
      </c>
      <c r="G169" s="46"/>
      <c r="H169" s="16" t="s">
        <v>96</v>
      </c>
      <c r="I169" s="17">
        <f>IFERROR(VLOOKUP(CONCATENATE($B169,"_",I$2),'SaS output'!$A$3:$T$40001,MATCH(I$3,'SaS output'!$A$2:$T$2,0),FALSE),"")</f>
        <v>18</v>
      </c>
      <c r="J169" s="35">
        <f>IFERROR(VLOOKUP(CONCATENATE($B169,"_",J$2),'SaS output'!$A$3:$T$40001,MATCH(J$3,'SaS output'!$A$2:$T$2,0),FALSE),"")</f>
        <v>5.0022510129558301E-3</v>
      </c>
      <c r="K169" s="35">
        <f>IFERROR(VLOOKUP(CONCATENATE($B169,"_",K$2),'SaS output'!$A$3:$T$40001,MATCH(K$3,'SaS output'!$A$2:$T$2,0),FALSE),"")</f>
        <v>2.0508712162338325E-2</v>
      </c>
      <c r="L169" s="36">
        <f>IFERROR(VLOOKUP(CONCATENATE($B169,"_",L$2),'SaS output'!$A$3:$T$40001,MATCH(L$3,'SaS output'!$A$2:$T$2,0),FALSE),"")</f>
        <v>3.125148750536353E-2</v>
      </c>
      <c r="M169" s="37">
        <f>IFERROR(VLOOKUP(CONCATENATE($B169,"_",M$2),'SaS output'!$A$3:$T$40001,MATCH(M$3,'SaS output'!$A$2:$T$2,0),FALSE),"")</f>
        <v>1.3165424850469044E-2</v>
      </c>
      <c r="N169" s="17">
        <f>IFERROR(VLOOKUP(CONCATENATE($B169,"_",N$2),'SaS output'!$A$3:$T$40001,MATCH(N$3,'SaS output'!$A$2:$T$2,0),FALSE),"")</f>
        <v>13</v>
      </c>
      <c r="O169" s="35">
        <f>IFERROR(VLOOKUP(CONCATENATE($B169,"_",O$2),'SaS output'!$A$3:$T$40001,MATCH(O$3,'SaS output'!$A$2:$T$2,0),FALSE),"")</f>
        <v>0.2429193899782135</v>
      </c>
      <c r="P169" s="35">
        <f>IFERROR(VLOOKUP(CONCATENATE($B169,"_",P$2),'SaS output'!$A$3:$T$40001,MATCH(P$3,'SaS output'!$A$2:$T$2,0),FALSE),"")</f>
        <v>0.45696518003990927</v>
      </c>
      <c r="Q169" s="36">
        <f>IFERROR(VLOOKUP(CONCATENATE($B169,"_",Q$2),'SaS output'!$A$3:$T$40001,MATCH(Q$3,'SaS output'!$A$2:$T$2,0),FALSE),"")</f>
        <v>0.53542764420265943</v>
      </c>
      <c r="R169" s="37">
        <f>IFERROR(VLOOKUP(CONCATENATE($B169,"_",R$2),'SaS output'!$A$3:$T$40001,MATCH(R$3,'SaS output'!$A$2:$T$2,0),FALSE),"")</f>
        <v>0.53368410085561702</v>
      </c>
      <c r="S169" s="17">
        <f>IFERROR(VLOOKUP(CONCATENATE($B169,"_",S$2),'SaS output'!$A$3:$T$40001,MATCH(S$3,'SaS output'!$A$2:$T$2,0),FALSE),"")</f>
        <v>29</v>
      </c>
      <c r="T169" s="35">
        <f>IFERROR(VLOOKUP(CONCATENATE($B169,"_",T$2),'SaS output'!$A$3:$T$40001,MATCH(T$3,'SaS output'!$A$2:$T$2,0),FALSE),"")</f>
        <v>7.5936174990059628E-3</v>
      </c>
      <c r="U169" s="35">
        <f>IFERROR(VLOOKUP(CONCATENATE($B169,"_",U$2),'SaS output'!$A$3:$T$40001,MATCH(U$3,'SaS output'!$A$2:$T$2,0),FALSE),"")</f>
        <v>1.8312093938511458E-2</v>
      </c>
      <c r="V169" s="36">
        <f>IFERROR(VLOOKUP(CONCATENATE($B169,"_",V$2),'SaS output'!$A$3:$T$40001,MATCH(V$3,'SaS output'!$A$2:$T$2,0),FALSE),"")</f>
        <v>3.6393696764510527E-2</v>
      </c>
      <c r="W169" s="37">
        <f>IFERROR(VLOOKUP(CONCATENATE($B169,"_",W$2),'SaS output'!$A$3:$T$40001,MATCH(W$3,'SaS output'!$A$2:$T$2,0),FALSE),"")</f>
        <v>2.4375082088804761E-2</v>
      </c>
      <c r="X169" s="17">
        <f>IFERROR(VLOOKUP(CONCATENATE($B169,"_",X$2),'SaS output'!$A$3:$T$40001,MATCH(X$3,'SaS output'!$A$2:$T$2,0),FALSE),"")</f>
        <v>31</v>
      </c>
      <c r="Y169" s="35">
        <f>IFERROR(VLOOKUP(CONCATENATE($B169,"_",Y$2),'SaS output'!$A$3:$T$40001,MATCH(Y$3,'SaS output'!$A$2:$T$2,0),FALSE),"")</f>
        <v>0.38300000000000001</v>
      </c>
      <c r="Z169" s="35">
        <f>IFERROR(VLOOKUP(CONCATENATE($B169,"_",Z$2),'SaS output'!$A$3:$T$40001,MATCH(Z$3,'SaS output'!$A$2:$T$2,0),FALSE),"")</f>
        <v>0.56836886200000003</v>
      </c>
      <c r="AA169" s="36">
        <f>IFERROR(VLOOKUP(CONCATENATE($B169,"_",AA$2),'SaS output'!$A$3:$T$40001,MATCH(AA$3,'SaS output'!$A$2:$T$2,0),FALSE),"")</f>
        <v>0.70368529999999996</v>
      </c>
      <c r="AB169" s="37">
        <f>IFERROR(VLOOKUP(CONCATENATE($B169,"_",AB$2),'SaS output'!$A$3:$T$40001,MATCH(AB$3,'SaS output'!$A$2:$T$2,0),FALSE),"")</f>
        <v>0.64460830226106658</v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20_12_PL_110</v>
      </c>
      <c r="C170" s="9" t="s">
        <v>79</v>
      </c>
      <c r="D170" s="9" t="s">
        <v>28</v>
      </c>
      <c r="G170" s="47"/>
      <c r="H170" s="19" t="s">
        <v>98</v>
      </c>
      <c r="I170" s="20">
        <f>IFERROR(VLOOKUP(CONCATENATE($B170,"_",I$2),'SaS output'!$A$3:$T$40001,MATCH(I$3,'SaS output'!$A$2:$T$2,0),FALSE),"")</f>
        <v>29</v>
      </c>
      <c r="J170" s="39">
        <f>IFERROR(VLOOKUP(CONCATENATE($B170,"_",J$2),'SaS output'!$A$3:$T$40001,MATCH(J$3,'SaS output'!$A$2:$T$2,0),FALSE),"")</f>
        <v>5.0299114383202679E-3</v>
      </c>
      <c r="K170" s="39">
        <f>IFERROR(VLOOKUP(CONCATENATE($B170,"_",K$2),'SaS output'!$A$3:$T$40001,MATCH(K$3,'SaS output'!$A$2:$T$2,0),FALSE),"")</f>
        <v>3.7000721653295522E-2</v>
      </c>
      <c r="L170" s="40">
        <f>IFERROR(VLOOKUP(CONCATENATE($B170,"_",L$2),'SaS output'!$A$3:$T$40001,MATCH(L$3,'SaS output'!$A$2:$T$2,0),FALSE),"")</f>
        <v>0.11637189046119262</v>
      </c>
      <c r="M170" s="41">
        <f>IFERROR(VLOOKUP(CONCATENATE($B170,"_",M$2),'SaS output'!$A$3:$T$40001,MATCH(M$3,'SaS output'!$A$2:$T$2,0),FALSE),"")</f>
        <v>2.4256769555516273E-2</v>
      </c>
      <c r="N170" s="20">
        <f>IFERROR(VLOOKUP(CONCATENATE($B170,"_",N$2),'SaS output'!$A$3:$T$40001,MATCH(N$3,'SaS output'!$A$2:$T$2,0),FALSE),"")</f>
        <v>21</v>
      </c>
      <c r="O170" s="39">
        <f>IFERROR(VLOOKUP(CONCATENATE($B170,"_",O$2),'SaS output'!$A$3:$T$40001,MATCH(O$3,'SaS output'!$A$2:$T$2,0),FALSE),"")</f>
        <v>0.32939632545931757</v>
      </c>
      <c r="P170" s="39">
        <f>IFERROR(VLOOKUP(CONCATENATE($B170,"_",P$2),'SaS output'!$A$3:$T$40001,MATCH(P$3,'SaS output'!$A$2:$T$2,0),FALSE),"")</f>
        <v>0.46742448847028256</v>
      </c>
      <c r="Q170" s="40">
        <f>IFERROR(VLOOKUP(CONCATENATE($B170,"_",Q$2),'SaS output'!$A$3:$T$40001,MATCH(Q$3,'SaS output'!$A$2:$T$2,0),FALSE),"")</f>
        <v>0.56930661291772044</v>
      </c>
      <c r="R170" s="41">
        <f>IFERROR(VLOOKUP(CONCATENATE($B170,"_",R$2),'SaS output'!$A$3:$T$40001,MATCH(R$3,'SaS output'!$A$2:$T$2,0),FALSE),"")</f>
        <v>0.35906709419393329</v>
      </c>
      <c r="S170" s="20">
        <f>IFERROR(VLOOKUP(CONCATENATE($B170,"_",S$2),'SaS output'!$A$3:$T$40001,MATCH(S$3,'SaS output'!$A$2:$T$2,0),FALSE),"")</f>
        <v>58</v>
      </c>
      <c r="T170" s="39">
        <f>IFERROR(VLOOKUP(CONCATENATE($B170,"_",T$2),'SaS output'!$A$3:$T$40001,MATCH(T$3,'SaS output'!$A$2:$T$2,0),FALSE),"")</f>
        <v>1.15361038961039E-2</v>
      </c>
      <c r="U170" s="39">
        <f>IFERROR(VLOOKUP(CONCATENATE($B170,"_",U$2),'SaS output'!$A$3:$T$40001,MATCH(U$3,'SaS output'!$A$2:$T$2,0),FALSE),"")</f>
        <v>2.9908454902233168E-2</v>
      </c>
      <c r="V170" s="40">
        <f>IFERROR(VLOOKUP(CONCATENATE($B170,"_",V$2),'SaS output'!$A$3:$T$40001,MATCH(V$3,'SaS output'!$A$2:$T$2,0),FALSE),"")</f>
        <v>5.8537117865832246E-2</v>
      </c>
      <c r="W170" s="41">
        <f>IFERROR(VLOOKUP(CONCATENATE($B170,"_",W$2),'SaS output'!$A$3:$T$40001,MATCH(W$3,'SaS output'!$A$2:$T$2,0),FALSE),"")</f>
        <v>3.6595994136348939E-2</v>
      </c>
      <c r="X170" s="20">
        <f>IFERROR(VLOOKUP(CONCATENATE($B170,"_",X$2),'SaS output'!$A$3:$T$40001,MATCH(X$3,'SaS output'!$A$2:$T$2,0),FALSE),"")</f>
        <v>59</v>
      </c>
      <c r="Y170" s="39">
        <f>IFERROR(VLOOKUP(CONCATENATE($B170,"_",Y$2),'SaS output'!$A$3:$T$40001,MATCH(Y$3,'SaS output'!$A$2:$T$2,0),FALSE),"")</f>
        <v>0.3</v>
      </c>
      <c r="Z170" s="39">
        <f>IFERROR(VLOOKUP(CONCATENATE($B170,"_",Z$2),'SaS output'!$A$3:$T$40001,MATCH(Z$3,'SaS output'!$A$2:$T$2,0),FALSE),"")</f>
        <v>0.44744</v>
      </c>
      <c r="AA170" s="40">
        <f>IFERROR(VLOOKUP(CONCATENATE($B170,"_",AA$2),'SaS output'!$A$3:$T$40001,MATCH(AA$3,'SaS output'!$A$2:$T$2,0),FALSE),"")</f>
        <v>0.56579999999999997</v>
      </c>
      <c r="AB170" s="41">
        <f>IFERROR(VLOOKUP(CONCATENATE($B170,"_",AB$2),'SaS output'!$A$3:$T$40001,MATCH(AB$3,'SaS output'!$A$2:$T$2,0),FALSE),"")</f>
        <v>0.44542847815416803</v>
      </c>
      <c r="AF170" s="44"/>
      <c r="AG170" s="44"/>
      <c r="AH170" s="44"/>
      <c r="AI170" s="44"/>
    </row>
    <row r="171" spans="2:35" ht="15.75" customHeight="1">
      <c r="B171" s="9" t="str">
        <f t="shared" si="2"/>
        <v>2020_12_PT_030</v>
      </c>
      <c r="C171" s="9" t="s">
        <v>81</v>
      </c>
      <c r="D171" s="9" t="s">
        <v>20</v>
      </c>
      <c r="G171" s="45"/>
      <c r="H171" s="13" t="s">
        <v>19</v>
      </c>
      <c r="I171" s="14">
        <f>IFERROR(VLOOKUP(CONCATENATE($B171,"_",I$2),'SaS output'!$A$3:$T$40001,MATCH(I$3,'SaS output'!$A$2:$T$2,0),FALSE),"")</f>
        <v>8</v>
      </c>
      <c r="J171" s="15">
        <f>IFERROR(VLOOKUP(CONCATENATE($B171,"_",J$2),'SaS output'!$A$3:$T$40001,MATCH(J$3,'SaS output'!$A$2:$T$2,0),FALSE),"")</f>
        <v>2.4201967320307155E-4</v>
      </c>
      <c r="K171" s="15">
        <f>IFERROR(VLOOKUP(CONCATENATE($B171,"_",K$2),'SaS output'!$A$3:$T$40001,MATCH(K$3,'SaS output'!$A$2:$T$2,0),FALSE),"")</f>
        <v>4.6747771065255607E-3</v>
      </c>
      <c r="L171" s="33">
        <f>IFERROR(VLOOKUP(CONCATENATE($B171,"_",L$2),'SaS output'!$A$3:$T$40001,MATCH(L$3,'SaS output'!$A$2:$T$2,0),FALSE),"")</f>
        <v>2.4487374294595559E-2</v>
      </c>
      <c r="M171" s="34">
        <f>IFERROR(VLOOKUP(CONCATENATE($B171,"_",M$2),'SaS output'!$A$3:$T$40001,MATCH(M$3,'SaS output'!$A$2:$T$2,0),FALSE),"")</f>
        <v>1.5105857608773979E-2</v>
      </c>
      <c r="N171" s="14">
        <f>IFERROR(VLOOKUP(CONCATENATE($B171,"_",N$2),'SaS output'!$A$3:$T$40001,MATCH(N$3,'SaS output'!$A$2:$T$2,0),FALSE),"")</f>
        <v>5</v>
      </c>
      <c r="O171" s="15">
        <f>IFERROR(VLOOKUP(CONCATENATE($B171,"_",O$2),'SaS output'!$A$3:$T$40001,MATCH(O$3,'SaS output'!$A$2:$T$2,0),FALSE),"")</f>
        <v>0.26548217569933757</v>
      </c>
      <c r="P171" s="15">
        <f>IFERROR(VLOOKUP(CONCATENATE($B171,"_",P$2),'SaS output'!$A$3:$T$40001,MATCH(P$3,'SaS output'!$A$2:$T$2,0),FALSE),"")</f>
        <v>0.34915126284315318</v>
      </c>
      <c r="Q171" s="33">
        <f>IFERROR(VLOOKUP(CONCATENATE($B171,"_",Q$2),'SaS output'!$A$3:$T$40001,MATCH(Q$3,'SaS output'!$A$2:$T$2,0),FALSE),"")</f>
        <v>0.51158107890311633</v>
      </c>
      <c r="R171" s="34">
        <f>IFERROR(VLOOKUP(CONCATENATE($B171,"_",R$2),'SaS output'!$A$3:$T$40001,MATCH(R$3,'SaS output'!$A$2:$T$2,0),FALSE),"")</f>
        <v>0.34873489122100426</v>
      </c>
      <c r="S171" s="14">
        <f>IFERROR(VLOOKUP(CONCATENATE($B171,"_",S$2),'SaS output'!$A$3:$T$40001,MATCH(S$3,'SaS output'!$A$2:$T$2,0),FALSE),"")</f>
        <v>49</v>
      </c>
      <c r="T171" s="15">
        <f>IFERROR(VLOOKUP(CONCATENATE($B171,"_",T$2),'SaS output'!$A$3:$T$40001,MATCH(T$3,'SaS output'!$A$2:$T$2,0),FALSE),"")</f>
        <v>3.7000000000000002E-3</v>
      </c>
      <c r="U171" s="15">
        <f>IFERROR(VLOOKUP(CONCATENATE($B171,"_",U$2),'SaS output'!$A$3:$T$40001,MATCH(U$3,'SaS output'!$A$2:$T$2,0),FALSE),"")</f>
        <v>6.4999999999999997E-3</v>
      </c>
      <c r="V171" s="33">
        <f>IFERROR(VLOOKUP(CONCATENATE($B171,"_",V$2),'SaS output'!$A$3:$T$40001,MATCH(V$3,'SaS output'!$A$2:$T$2,0),FALSE),"")</f>
        <v>1.604056218864398E-2</v>
      </c>
      <c r="W171" s="34">
        <f>IFERROR(VLOOKUP(CONCATENATE($B171,"_",W$2),'SaS output'!$A$3:$T$40001,MATCH(W$3,'SaS output'!$A$2:$T$2,0),FALSE),"")</f>
        <v>3.6161866455689168E-2</v>
      </c>
      <c r="X171" s="14">
        <f>IFERROR(VLOOKUP(CONCATENATE($B171,"_",X$2),'SaS output'!$A$3:$T$40001,MATCH(X$3,'SaS output'!$A$2:$T$2,0),FALSE),"")</f>
        <v>50</v>
      </c>
      <c r="Y171" s="15">
        <f>IFERROR(VLOOKUP(CONCATENATE($B171,"_",Y$2),'SaS output'!$A$3:$T$40001,MATCH(Y$3,'SaS output'!$A$2:$T$2,0),FALSE),"")</f>
        <v>0.26450000000000001</v>
      </c>
      <c r="Z171" s="15">
        <f>IFERROR(VLOOKUP(CONCATENATE($B171,"_",Z$2),'SaS output'!$A$3:$T$40001,MATCH(Z$3,'SaS output'!$A$2:$T$2,0),FALSE),"")</f>
        <v>0.37012164999999997</v>
      </c>
      <c r="AA171" s="33">
        <f>IFERROR(VLOOKUP(CONCATENATE($B171,"_",AA$2),'SaS output'!$A$3:$T$40001,MATCH(AA$3,'SaS output'!$A$2:$T$2,0),FALSE),"")</f>
        <v>0.45</v>
      </c>
      <c r="AB171" s="34">
        <f>IFERROR(VLOOKUP(CONCATENATE($B171,"_",AB$2),'SaS output'!$A$3:$T$40001,MATCH(AB$3,'SaS output'!$A$2:$T$2,0),FALSE),"")</f>
        <v>0.39790418150223161</v>
      </c>
      <c r="AF171" s="44"/>
      <c r="AG171" s="44"/>
      <c r="AH171" s="44"/>
      <c r="AI171" s="44"/>
    </row>
    <row r="172" spans="2:35" ht="15.75" customHeight="1">
      <c r="B172" s="9" t="str">
        <f t="shared" si="2"/>
        <v>2020_12_PT_040</v>
      </c>
      <c r="C172" s="9" t="s">
        <v>81</v>
      </c>
      <c r="D172" s="9" t="s">
        <v>22</v>
      </c>
      <c r="G172" s="46"/>
      <c r="H172" s="16" t="s">
        <v>95</v>
      </c>
      <c r="I172" s="17">
        <f>IFERROR(VLOOKUP(CONCATENATE($B172,"_",I$2),'SaS output'!$A$3:$T$40001,MATCH(I$3,'SaS output'!$A$2:$T$2,0),FALSE),"")</f>
        <v>4</v>
      </c>
      <c r="J172" s="35">
        <f>IFERROR(VLOOKUP(CONCATENATE($B172,"_",J$2),'SaS output'!$A$3:$T$40001,MATCH(J$3,'SaS output'!$A$2:$T$2,0),FALSE),"")</f>
        <v>1.4959322665639634E-4</v>
      </c>
      <c r="K172" s="35">
        <f>IFERROR(VLOOKUP(CONCATENATE($B172,"_",K$2),'SaS output'!$A$3:$T$40001,MATCH(K$3,'SaS output'!$A$2:$T$2,0),FALSE),"")</f>
        <v>3.1356881359254768E-4</v>
      </c>
      <c r="L172" s="36">
        <f>IFERROR(VLOOKUP(CONCATENATE($B172,"_",L$2),'SaS output'!$A$3:$T$40001,MATCH(L$3,'SaS output'!$A$2:$T$2,0),FALSE),"")</f>
        <v>2.1539559874908898E-3</v>
      </c>
      <c r="M172" s="37">
        <f>IFERROR(VLOOKUP(CONCATENATE($B172,"_",M$2),'SaS output'!$A$3:$T$40001,MATCH(M$3,'SaS output'!$A$2:$T$2,0),FALSE),"")</f>
        <v>2.000345270281585E-3</v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>
        <f>IFERROR(VLOOKUP(CONCATENATE($B172,"_",S$2),'SaS output'!$A$3:$T$40001,MATCH(S$3,'SaS output'!$A$2:$T$2,0),FALSE),"")</f>
        <v>18</v>
      </c>
      <c r="T172" s="35">
        <f>IFERROR(VLOOKUP(CONCATENATE($B172,"_",T$2),'SaS output'!$A$3:$T$40001,MATCH(T$3,'SaS output'!$A$2:$T$2,0),FALSE),"")</f>
        <v>4.2100000000000002E-3</v>
      </c>
      <c r="U172" s="35">
        <f>IFERROR(VLOOKUP(CONCATENATE($B172,"_",U$2),'SaS output'!$A$3:$T$40001,MATCH(U$3,'SaS output'!$A$2:$T$2,0),FALSE),"")</f>
        <v>6.1500000000000001E-3</v>
      </c>
      <c r="V172" s="36">
        <f>IFERROR(VLOOKUP(CONCATENATE($B172,"_",V$2),'SaS output'!$A$3:$T$40001,MATCH(V$3,'SaS output'!$A$2:$T$2,0),FALSE),"")</f>
        <v>7.6247820000000001E-3</v>
      </c>
      <c r="W172" s="37">
        <f>IFERROR(VLOOKUP(CONCATENATE($B172,"_",W$2),'SaS output'!$A$3:$T$40001,MATCH(W$3,'SaS output'!$A$2:$T$2,0),FALSE),"")</f>
        <v>1.7075982545937281E-2</v>
      </c>
      <c r="X172" s="17">
        <f>IFERROR(VLOOKUP(CONCATENATE($B172,"_",X$2),'SaS output'!$A$3:$T$40001,MATCH(X$3,'SaS output'!$A$2:$T$2,0),FALSE),"")</f>
        <v>19</v>
      </c>
      <c r="Y172" s="35">
        <f>IFERROR(VLOOKUP(CONCATENATE($B172,"_",Y$2),'SaS output'!$A$3:$T$40001,MATCH(Y$3,'SaS output'!$A$2:$T$2,0),FALSE),"")</f>
        <v>0.14829999999999999</v>
      </c>
      <c r="Z172" s="35">
        <f>IFERROR(VLOOKUP(CONCATENATE($B172,"_",Z$2),'SaS output'!$A$3:$T$40001,MATCH(Z$3,'SaS output'!$A$2:$T$2,0),FALSE),"")</f>
        <v>0.34720000000000001</v>
      </c>
      <c r="AA172" s="36">
        <f>IFERROR(VLOOKUP(CONCATENATE($B172,"_",AA$2),'SaS output'!$A$3:$T$40001,MATCH(AA$3,'SaS output'!$A$2:$T$2,0),FALSE),"")</f>
        <v>0.45</v>
      </c>
      <c r="AB172" s="37">
        <f>IFERROR(VLOOKUP(CONCATENATE($B172,"_",AB$2),'SaS output'!$A$3:$T$40001,MATCH(AB$3,'SaS output'!$A$2:$T$2,0),FALSE),"")</f>
        <v>0.32278017601861153</v>
      </c>
      <c r="AF172" s="44"/>
      <c r="AG172" s="44"/>
      <c r="AH172" s="44"/>
      <c r="AI172" s="44"/>
    </row>
    <row r="173" spans="2:35" ht="15.75" customHeight="1">
      <c r="B173" s="9" t="str">
        <f t="shared" si="2"/>
        <v>2020_12_PT_050</v>
      </c>
      <c r="C173" s="9" t="s">
        <v>81</v>
      </c>
      <c r="D173" s="9" t="s">
        <v>23</v>
      </c>
      <c r="G173" s="46"/>
      <c r="H173" s="16" t="s">
        <v>94</v>
      </c>
      <c r="I173" s="17">
        <f>IFERROR(VLOOKUP(CONCATENATE($B173,"_",I$2),'SaS output'!$A$3:$T$40001,MATCH(I$3,'SaS output'!$A$2:$T$2,0),FALSE),"")</f>
        <v>5</v>
      </c>
      <c r="J173" s="35">
        <f>IFERROR(VLOOKUP(CONCATENATE($B173,"_",J$2),'SaS output'!$A$3:$T$40001,MATCH(J$3,'SaS output'!$A$2:$T$2,0),FALSE),"")</f>
        <v>7.6069588066401701E-3</v>
      </c>
      <c r="K173" s="35">
        <f>IFERROR(VLOOKUP(CONCATENATE($B173,"_",K$2),'SaS output'!$A$3:$T$40001,MATCH(K$3,'SaS output'!$A$2:$T$2,0),FALSE),"")</f>
        <v>1.084454373271527E-2</v>
      </c>
      <c r="L173" s="36">
        <f>IFERROR(VLOOKUP(CONCATENATE($B173,"_",L$2),'SaS output'!$A$3:$T$40001,MATCH(L$3,'SaS output'!$A$2:$T$2,0),FALSE),"")</f>
        <v>3.704794709649533E-2</v>
      </c>
      <c r="M173" s="37">
        <f>IFERROR(VLOOKUP(CONCATENATE($B173,"_",M$2),'SaS output'!$A$3:$T$40001,MATCH(M$3,'SaS output'!$A$2:$T$2,0),FALSE),"")</f>
        <v>2.8754395900492221E-2</v>
      </c>
      <c r="N173" s="17">
        <f>IFERROR(VLOOKUP(CONCATENATE($B173,"_",N$2),'SaS output'!$A$3:$T$40001,MATCH(N$3,'SaS output'!$A$2:$T$2,0),FALSE),"")</f>
        <v>4</v>
      </c>
      <c r="O173" s="35">
        <f>IFERROR(VLOOKUP(CONCATENATE($B173,"_",O$2),'SaS output'!$A$3:$T$40001,MATCH(O$3,'SaS output'!$A$2:$T$2,0),FALSE),"")</f>
        <v>0.24886791048899901</v>
      </c>
      <c r="P173" s="35">
        <f>IFERROR(VLOOKUP(CONCATENATE($B173,"_",P$2),'SaS output'!$A$3:$T$40001,MATCH(P$3,'SaS output'!$A$2:$T$2,0),FALSE),"")</f>
        <v>0.35381193091201696</v>
      </c>
      <c r="Q173" s="36">
        <f>IFERROR(VLOOKUP(CONCATENATE($B173,"_",Q$2),'SaS output'!$A$3:$T$40001,MATCH(Q$3,'SaS output'!$A$2:$T$2,0),FALSE),"")</f>
        <v>0.46862568948524419</v>
      </c>
      <c r="R173" s="37">
        <f>IFERROR(VLOOKUP(CONCATENATE($B173,"_",R$2),'SaS output'!$A$3:$T$40001,MATCH(R$3,'SaS output'!$A$2:$T$2,0),FALSE),"")</f>
        <v>0.27213461893244495</v>
      </c>
      <c r="S173" s="17">
        <f>IFERROR(VLOOKUP(CONCATENATE($B173,"_",S$2),'SaS output'!$A$3:$T$40001,MATCH(S$3,'SaS output'!$A$2:$T$2,0),FALSE),"")</f>
        <v>20</v>
      </c>
      <c r="T173" s="35">
        <f>IFERROR(VLOOKUP(CONCATENATE($B173,"_",T$2),'SaS output'!$A$3:$T$40001,MATCH(T$3,'SaS output'!$A$2:$T$2,0),FALSE),"")</f>
        <v>1.0350000000000002E-2</v>
      </c>
      <c r="U173" s="35">
        <f>IFERROR(VLOOKUP(CONCATENATE($B173,"_",U$2),'SaS output'!$A$3:$T$40001,MATCH(U$3,'SaS output'!$A$2:$T$2,0),FALSE),"")</f>
        <v>3.5720554319623551E-2</v>
      </c>
      <c r="V173" s="36">
        <f>IFERROR(VLOOKUP(CONCATENATE($B173,"_",V$2),'SaS output'!$A$3:$T$40001,MATCH(V$3,'SaS output'!$A$2:$T$2,0),FALSE),"")</f>
        <v>4.4164262365204085E-2</v>
      </c>
      <c r="W173" s="37">
        <f>IFERROR(VLOOKUP(CONCATENATE($B173,"_",W$2),'SaS output'!$A$3:$T$40001,MATCH(W$3,'SaS output'!$A$2:$T$2,0),FALSE),"")</f>
        <v>5.6249334943560297E-2</v>
      </c>
      <c r="X173" s="17">
        <f>IFERROR(VLOOKUP(CONCATENATE($B173,"_",X$2),'SaS output'!$A$3:$T$40001,MATCH(X$3,'SaS output'!$A$2:$T$2,0),FALSE),"")</f>
        <v>21</v>
      </c>
      <c r="Y173" s="35">
        <f>IFERROR(VLOOKUP(CONCATENATE($B173,"_",Y$2),'SaS output'!$A$3:$T$40001,MATCH(Y$3,'SaS output'!$A$2:$T$2,0),FALSE),"")</f>
        <v>0.26550000000000001</v>
      </c>
      <c r="Z173" s="35">
        <f>IFERROR(VLOOKUP(CONCATENATE($B173,"_",Z$2),'SaS output'!$A$3:$T$40001,MATCH(Z$3,'SaS output'!$A$2:$T$2,0),FALSE),"")</f>
        <v>0.39621036399999998</v>
      </c>
      <c r="AA173" s="36">
        <f>IFERROR(VLOOKUP(CONCATENATE($B173,"_",AA$2),'SaS output'!$A$3:$T$40001,MATCH(AA$3,'SaS output'!$A$2:$T$2,0),FALSE),"")</f>
        <v>0.45</v>
      </c>
      <c r="AB173" s="37">
        <f>IFERROR(VLOOKUP(CONCATENATE($B173,"_",AB$2),'SaS output'!$A$3:$T$40001,MATCH(AB$3,'SaS output'!$A$2:$T$2,0),FALSE),"")</f>
        <v>0.40137545992006618</v>
      </c>
      <c r="AF173" s="44"/>
      <c r="AG173" s="44"/>
      <c r="AH173" s="44"/>
      <c r="AI173" s="44"/>
    </row>
    <row r="174" spans="2:35" ht="15.75" customHeight="1">
      <c r="B174" s="9" t="str">
        <f t="shared" si="2"/>
        <v>2020_12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>
        <f>IFERROR(VLOOKUP(CONCATENATE($B174,"_",I$2),'SaS output'!$A$3:$T$40001,MATCH(I$3,'SaS output'!$A$2:$T$2,0),FALSE),"")</f>
        <v>32</v>
      </c>
      <c r="J174" s="15">
        <f>IFERROR(VLOOKUP(CONCATENATE($B174,"_",J$2),'SaS output'!$A$3:$T$40001,MATCH(J$3,'SaS output'!$A$2:$T$2,0),FALSE),"")</f>
        <v>1.7184694449732332E-3</v>
      </c>
      <c r="K174" s="15">
        <f>IFERROR(VLOOKUP(CONCATENATE($B174,"_",K$2),'SaS output'!$A$3:$T$40001,MATCH(K$3,'SaS output'!$A$2:$T$2,0),FALSE),"")</f>
        <v>1.1005623871703028E-2</v>
      </c>
      <c r="L174" s="38">
        <f>IFERROR(VLOOKUP(CONCATENATE($B174,"_",L$2),'SaS output'!$A$3:$T$40001,MATCH(L$3,'SaS output'!$A$2:$T$2,0),FALSE),"")</f>
        <v>1.8881964857291607E-2</v>
      </c>
      <c r="M174" s="34">
        <f>IFERROR(VLOOKUP(CONCATENATE($B174,"_",M$2),'SaS output'!$A$3:$T$40001,MATCH(M$3,'SaS output'!$A$2:$T$2,0),FALSE),"")</f>
        <v>9.7524323477517025E-3</v>
      </c>
      <c r="N174" s="14">
        <f>IFERROR(VLOOKUP(CONCATENATE($B174,"_",N$2),'SaS output'!$A$3:$T$40001,MATCH(N$3,'SaS output'!$A$2:$T$2,0),FALSE),"")</f>
        <v>28</v>
      </c>
      <c r="O174" s="15">
        <f>IFERROR(VLOOKUP(CONCATENATE($B174,"_",O$2),'SaS output'!$A$3:$T$40001,MATCH(O$3,'SaS output'!$A$2:$T$2,0),FALSE),"")</f>
        <v>0.13212860258500991</v>
      </c>
      <c r="P174" s="15">
        <f>IFERROR(VLOOKUP(CONCATENATE($B174,"_",P$2),'SaS output'!$A$3:$T$40001,MATCH(P$3,'SaS output'!$A$2:$T$2,0),FALSE),"")</f>
        <v>0.28267942345539498</v>
      </c>
      <c r="Q174" s="38">
        <f>IFERROR(VLOOKUP(CONCATENATE($B174,"_",Q$2),'SaS output'!$A$3:$T$40001,MATCH(Q$3,'SaS output'!$A$2:$T$2,0),FALSE),"")</f>
        <v>0.44247048208550366</v>
      </c>
      <c r="R174" s="34">
        <f>IFERROR(VLOOKUP(CONCATENATE($B174,"_",R$2),'SaS output'!$A$3:$T$40001,MATCH(R$3,'SaS output'!$A$2:$T$2,0),FALSE),"")</f>
        <v>0.20360486821460103</v>
      </c>
      <c r="S174" s="14">
        <f>IFERROR(VLOOKUP(CONCATENATE($B174,"_",S$2),'SaS output'!$A$3:$T$40001,MATCH(S$3,'SaS output'!$A$2:$T$2,0),FALSE),"")</f>
        <v>67</v>
      </c>
      <c r="T174" s="15">
        <f>IFERROR(VLOOKUP(CONCATENATE($B174,"_",T$2),'SaS output'!$A$3:$T$40001,MATCH(T$3,'SaS output'!$A$2:$T$2,0),FALSE),"")</f>
        <v>3.4191312109491229E-3</v>
      </c>
      <c r="U174" s="15">
        <f>IFERROR(VLOOKUP(CONCATENATE($B174,"_",U$2),'SaS output'!$A$3:$T$40001,MATCH(U$3,'SaS output'!$A$2:$T$2,0),FALSE),"")</f>
        <v>1.2083567608392579E-2</v>
      </c>
      <c r="V174" s="38">
        <f>IFERROR(VLOOKUP(CONCATENATE($B174,"_",V$2),'SaS output'!$A$3:$T$40001,MATCH(V$3,'SaS output'!$A$2:$T$2,0),FALSE),"")</f>
        <v>2.0776863583748653E-2</v>
      </c>
      <c r="W174" s="34">
        <f>IFERROR(VLOOKUP(CONCATENATE($B174,"_",W$2),'SaS output'!$A$3:$T$40001,MATCH(W$3,'SaS output'!$A$2:$T$2,0),FALSE),"")</f>
        <v>1.3558603768142642E-2</v>
      </c>
      <c r="X174" s="14">
        <f>IFERROR(VLOOKUP(CONCATENATE($B174,"_",X$2),'SaS output'!$A$3:$T$40001,MATCH(X$3,'SaS output'!$A$2:$T$2,0),FALSE),"")</f>
        <v>67</v>
      </c>
      <c r="Y174" s="15">
        <f>IFERROR(VLOOKUP(CONCATENATE($B174,"_",Y$2),'SaS output'!$A$3:$T$40001,MATCH(Y$3,'SaS output'!$A$2:$T$2,0),FALSE),"")</f>
        <v>0.15290000000000001</v>
      </c>
      <c r="Z174" s="15">
        <f>IFERROR(VLOOKUP(CONCATENATE($B174,"_",Z$2),'SaS output'!$A$3:$T$40001,MATCH(Z$3,'SaS output'!$A$2:$T$2,0),FALSE),"")</f>
        <v>0.21740000000000001</v>
      </c>
      <c r="AA174" s="38">
        <f>IFERROR(VLOOKUP(CONCATENATE($B174,"_",AA$2),'SaS output'!$A$3:$T$40001,MATCH(AA$3,'SaS output'!$A$2:$T$2,0),FALSE),"")</f>
        <v>0.35639999999999999</v>
      </c>
      <c r="AB174" s="34">
        <f>IFERROR(VLOOKUP(CONCATENATE($B174,"_",AB$2),'SaS output'!$A$3:$T$40001,MATCH(AB$3,'SaS output'!$A$2:$T$2,0),FALSE),"")</f>
        <v>0.20589293496956834</v>
      </c>
      <c r="AF174" s="44"/>
      <c r="AG174" s="44"/>
      <c r="AH174" s="44"/>
      <c r="AI174" s="44"/>
    </row>
    <row r="175" spans="2:35" ht="15.75" customHeight="1">
      <c r="B175" s="9" t="str">
        <f t="shared" si="2"/>
        <v>2020_12_PT_070</v>
      </c>
      <c r="C175" s="9" t="s">
        <v>81</v>
      </c>
      <c r="D175" s="9" t="s">
        <v>26</v>
      </c>
      <c r="G175" s="46"/>
      <c r="H175" s="16" t="s">
        <v>97</v>
      </c>
      <c r="I175" s="17">
        <f>IFERROR(VLOOKUP(CONCATENATE($B175,"_",I$2),'SaS output'!$A$3:$T$40001,MATCH(I$3,'SaS output'!$A$2:$T$2,0),FALSE),"")</f>
        <v>11</v>
      </c>
      <c r="J175" s="35">
        <f>IFERROR(VLOOKUP(CONCATENATE($B175,"_",J$2),'SaS output'!$A$3:$T$40001,MATCH(J$3,'SaS output'!$A$2:$T$2,0),FALSE),"")</f>
        <v>1.8221518014377119E-3</v>
      </c>
      <c r="K175" s="35">
        <f>IFERROR(VLOOKUP(CONCATENATE($B175,"_",K$2),'SaS output'!$A$3:$T$40001,MATCH(K$3,'SaS output'!$A$2:$T$2,0),FALSE),"")</f>
        <v>1.1612100177847888E-2</v>
      </c>
      <c r="L175" s="36">
        <f>IFERROR(VLOOKUP(CONCATENATE($B175,"_",L$2),'SaS output'!$A$3:$T$40001,MATCH(L$3,'SaS output'!$A$2:$T$2,0),FALSE),"")</f>
        <v>3.6927424609905439E-2</v>
      </c>
      <c r="M175" s="37">
        <f>IFERROR(VLOOKUP(CONCATENATE($B175,"_",M$2),'SaS output'!$A$3:$T$40001,MATCH(M$3,'SaS output'!$A$2:$T$2,0),FALSE),"")</f>
        <v>6.0110643789910347E-3</v>
      </c>
      <c r="N175" s="17">
        <f>IFERROR(VLOOKUP(CONCATENATE($B175,"_",N$2),'SaS output'!$A$3:$T$40001,MATCH(N$3,'SaS output'!$A$2:$T$2,0),FALSE),"")</f>
        <v>6</v>
      </c>
      <c r="O175" s="35">
        <f>IFERROR(VLOOKUP(CONCATENATE($B175,"_",O$2),'SaS output'!$A$3:$T$40001,MATCH(O$3,'SaS output'!$A$2:$T$2,0),FALSE),"")</f>
        <v>5.8555075700929222E-2</v>
      </c>
      <c r="P175" s="35">
        <f>IFERROR(VLOOKUP(CONCATENATE($B175,"_",P$2),'SaS output'!$A$3:$T$40001,MATCH(P$3,'SaS output'!$A$2:$T$2,0),FALSE),"")</f>
        <v>9.287999098532089E-2</v>
      </c>
      <c r="Q175" s="36">
        <f>IFERROR(VLOOKUP(CONCATENATE($B175,"_",Q$2),'SaS output'!$A$3:$T$40001,MATCH(Q$3,'SaS output'!$A$2:$T$2,0),FALSE),"")</f>
        <v>0.24432937361611101</v>
      </c>
      <c r="R175" s="37">
        <f>IFERROR(VLOOKUP(CONCATENATE($B175,"_",R$2),'SaS output'!$A$3:$T$40001,MATCH(R$3,'SaS output'!$A$2:$T$2,0),FALSE),"")</f>
        <v>6.8813645434340612E-2</v>
      </c>
      <c r="S175" s="17">
        <f>IFERROR(VLOOKUP(CONCATENATE($B175,"_",S$2),'SaS output'!$A$3:$T$40001,MATCH(S$3,'SaS output'!$A$2:$T$2,0),FALSE),"")</f>
        <v>56</v>
      </c>
      <c r="T175" s="35">
        <f>IFERROR(VLOOKUP(CONCATENATE($B175,"_",T$2),'SaS output'!$A$3:$T$40001,MATCH(T$3,'SaS output'!$A$2:$T$2,0),FALSE),"")</f>
        <v>2.1000000000000003E-3</v>
      </c>
      <c r="U175" s="35">
        <f>IFERROR(VLOOKUP(CONCATENATE($B175,"_",U$2),'SaS output'!$A$3:$T$40001,MATCH(U$3,'SaS output'!$A$2:$T$2,0),FALSE),"")</f>
        <v>5.8769435117984256E-3</v>
      </c>
      <c r="V175" s="36">
        <f>IFERROR(VLOOKUP(CONCATENATE($B175,"_",V$2),'SaS output'!$A$3:$T$40001,MATCH(V$3,'SaS output'!$A$2:$T$2,0),FALSE),"")</f>
        <v>1.2665346224150692E-2</v>
      </c>
      <c r="W175" s="37">
        <f>IFERROR(VLOOKUP(CONCATENATE($B175,"_",W$2),'SaS output'!$A$3:$T$40001,MATCH(W$3,'SaS output'!$A$2:$T$2,0),FALSE),"")</f>
        <v>1.0155039367525234E-2</v>
      </c>
      <c r="X175" s="17">
        <f>IFERROR(VLOOKUP(CONCATENATE($B175,"_",X$2),'SaS output'!$A$3:$T$40001,MATCH(X$3,'SaS output'!$A$2:$T$2,0),FALSE),"")</f>
        <v>57</v>
      </c>
      <c r="Y175" s="35">
        <f>IFERROR(VLOOKUP(CONCATENATE($B175,"_",Y$2),'SaS output'!$A$3:$T$40001,MATCH(Y$3,'SaS output'!$A$2:$T$2,0),FALSE),"")</f>
        <v>0.1081</v>
      </c>
      <c r="Z175" s="35">
        <f>IFERROR(VLOOKUP(CONCATENATE($B175,"_",Z$2),'SaS output'!$A$3:$T$40001,MATCH(Z$3,'SaS output'!$A$2:$T$2,0),FALSE),"")</f>
        <v>0.14430000000000001</v>
      </c>
      <c r="AA175" s="36">
        <f>IFERROR(VLOOKUP(CONCATENATE($B175,"_",AA$2),'SaS output'!$A$3:$T$40001,MATCH(AA$3,'SaS output'!$A$2:$T$2,0),FALSE),"")</f>
        <v>0.18920000000000001</v>
      </c>
      <c r="AB175" s="37">
        <f>IFERROR(VLOOKUP(CONCATENATE($B175,"_",AB$2),'SaS output'!$A$3:$T$40001,MATCH(AB$3,'SaS output'!$A$2:$T$2,0),FALSE),"")</f>
        <v>0.17779882276199852</v>
      </c>
      <c r="AF175" s="44"/>
      <c r="AG175" s="44"/>
      <c r="AH175" s="44"/>
      <c r="AI175" s="44"/>
    </row>
    <row r="176" spans="2:35" ht="15.75" customHeight="1">
      <c r="B176" s="9" t="str">
        <f t="shared" si="2"/>
        <v>2020_12_PT_100</v>
      </c>
      <c r="C176" s="9" t="s">
        <v>81</v>
      </c>
      <c r="D176" s="9" t="s">
        <v>27</v>
      </c>
      <c r="G176" s="46"/>
      <c r="H176" s="16" t="s">
        <v>96</v>
      </c>
      <c r="I176" s="17">
        <f>IFERROR(VLOOKUP(CONCATENATE($B176,"_",I$2),'SaS output'!$A$3:$T$40001,MATCH(I$3,'SaS output'!$A$2:$T$2,0),FALSE),"")</f>
        <v>12</v>
      </c>
      <c r="J176" s="35">
        <f>IFERROR(VLOOKUP(CONCATENATE($B176,"_",J$2),'SaS output'!$A$3:$T$40001,MATCH(J$3,'SaS output'!$A$2:$T$2,0),FALSE),"")</f>
        <v>9.8406684004213978E-3</v>
      </c>
      <c r="K176" s="35">
        <f>IFERROR(VLOOKUP(CONCATENATE($B176,"_",K$2),'SaS output'!$A$3:$T$40001,MATCH(K$3,'SaS output'!$A$2:$T$2,0),FALSE),"")</f>
        <v>1.2369619554606175E-2</v>
      </c>
      <c r="L176" s="36">
        <f>IFERROR(VLOOKUP(CONCATENATE($B176,"_",L$2),'SaS output'!$A$3:$T$40001,MATCH(L$3,'SaS output'!$A$2:$T$2,0),FALSE),"")</f>
        <v>3.8175618858470046E-2</v>
      </c>
      <c r="M176" s="37">
        <f>IFERROR(VLOOKUP(CONCATENATE($B176,"_",M$2),'SaS output'!$A$3:$T$40001,MATCH(M$3,'SaS output'!$A$2:$T$2,0),FALSE),"")</f>
        <v>9.9513484163062747E-3</v>
      </c>
      <c r="N176" s="17">
        <f>IFERROR(VLOOKUP(CONCATENATE($B176,"_",N$2),'SaS output'!$A$3:$T$40001,MATCH(N$3,'SaS output'!$A$2:$T$2,0),FALSE),"")</f>
        <v>11</v>
      </c>
      <c r="O176" s="35">
        <f>IFERROR(VLOOKUP(CONCATENATE($B176,"_",O$2),'SaS output'!$A$3:$T$40001,MATCH(O$3,'SaS output'!$A$2:$T$2,0),FALSE),"")</f>
        <v>0.19062190530002848</v>
      </c>
      <c r="P176" s="35">
        <f>IFERROR(VLOOKUP(CONCATENATE($B176,"_",P$2),'SaS output'!$A$3:$T$40001,MATCH(P$3,'SaS output'!$A$2:$T$2,0),FALSE),"")</f>
        <v>0.25653806108336219</v>
      </c>
      <c r="Q176" s="36">
        <f>IFERROR(VLOOKUP(CONCATENATE($B176,"_",Q$2),'SaS output'!$A$3:$T$40001,MATCH(Q$3,'SaS output'!$A$2:$T$2,0),FALSE),"")</f>
        <v>0.41775955423515754</v>
      </c>
      <c r="R176" s="37">
        <f>IFERROR(VLOOKUP(CONCATENATE($B176,"_",R$2),'SaS output'!$A$3:$T$40001,MATCH(R$3,'SaS output'!$A$2:$T$2,0),FALSE),"")</f>
        <v>0.23978201906473207</v>
      </c>
      <c r="S176" s="17">
        <f>IFERROR(VLOOKUP(CONCATENATE($B176,"_",S$2),'SaS output'!$A$3:$T$40001,MATCH(S$3,'SaS output'!$A$2:$T$2,0),FALSE),"")</f>
        <v>30</v>
      </c>
      <c r="T176" s="35">
        <f>IFERROR(VLOOKUP(CONCATENATE($B176,"_",T$2),'SaS output'!$A$3:$T$40001,MATCH(T$3,'SaS output'!$A$2:$T$2,0),FALSE),"")</f>
        <v>4.1200000000000004E-3</v>
      </c>
      <c r="U176" s="35">
        <f>IFERROR(VLOOKUP(CONCATENATE($B176,"_",U$2),'SaS output'!$A$3:$T$40001,MATCH(U$3,'SaS output'!$A$2:$T$2,0),FALSE),"")</f>
        <v>1.4367450312345405E-2</v>
      </c>
      <c r="V176" s="36">
        <f>IFERROR(VLOOKUP(CONCATENATE($B176,"_",V$2),'SaS output'!$A$3:$T$40001,MATCH(V$3,'SaS output'!$A$2:$T$2,0),FALSE),"")</f>
        <v>4.0070626877229787E-2</v>
      </c>
      <c r="W176" s="37">
        <f>IFERROR(VLOOKUP(CONCATENATE($B176,"_",W$2),'SaS output'!$A$3:$T$40001,MATCH(W$3,'SaS output'!$A$2:$T$2,0),FALSE),"")</f>
        <v>4.1819280658993201E-2</v>
      </c>
      <c r="X176" s="17">
        <f>IFERROR(VLOOKUP(CONCATENATE($B176,"_",X$2),'SaS output'!$A$3:$T$40001,MATCH(X$3,'SaS output'!$A$2:$T$2,0),FALSE),"")</f>
        <v>30</v>
      </c>
      <c r="Y176" s="35">
        <f>IFERROR(VLOOKUP(CONCATENATE($B176,"_",Y$2),'SaS output'!$A$3:$T$40001,MATCH(Y$3,'SaS output'!$A$2:$T$2,0),FALSE),"")</f>
        <v>0.31619999999999998</v>
      </c>
      <c r="Z176" s="35">
        <f>IFERROR(VLOOKUP(CONCATENATE($B176,"_",Z$2),'SaS output'!$A$3:$T$40001,MATCH(Z$3,'SaS output'!$A$2:$T$2,0),FALSE),"")</f>
        <v>0.51591608</v>
      </c>
      <c r="AA176" s="36">
        <f>IFERROR(VLOOKUP(CONCATENATE($B176,"_",AA$2),'SaS output'!$A$3:$T$40001,MATCH(AA$3,'SaS output'!$A$2:$T$2,0),FALSE),"")</f>
        <v>0.71128709999999995</v>
      </c>
      <c r="AB176" s="37">
        <f>IFERROR(VLOOKUP(CONCATENATE($B176,"_",AB$2),'SaS output'!$A$3:$T$40001,MATCH(AB$3,'SaS output'!$A$2:$T$2,0),FALSE),"")</f>
        <v>0.38465523222036024</v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20_12_PT_110</v>
      </c>
      <c r="C177" s="9" t="s">
        <v>81</v>
      </c>
      <c r="D177" s="9" t="s">
        <v>28</v>
      </c>
      <c r="G177" s="47"/>
      <c r="H177" s="19" t="s">
        <v>98</v>
      </c>
      <c r="I177" s="20">
        <f>IFERROR(VLOOKUP(CONCATENATE($B177,"_",I$2),'SaS output'!$A$3:$T$40001,MATCH(I$3,'SaS output'!$A$2:$T$2,0),FALSE),"")</f>
        <v>30</v>
      </c>
      <c r="J177" s="39">
        <f>IFERROR(VLOOKUP(CONCATENATE($B177,"_",J$2),'SaS output'!$A$3:$T$40001,MATCH(J$3,'SaS output'!$A$2:$T$2,0),FALSE),"")</f>
        <v>2.0844650516080644E-3</v>
      </c>
      <c r="K177" s="39">
        <f>IFERROR(VLOOKUP(CONCATENATE($B177,"_",K$2),'SaS output'!$A$3:$T$40001,MATCH(K$3,'SaS output'!$A$2:$T$2,0),FALSE),"")</f>
        <v>1.6690855758522187E-2</v>
      </c>
      <c r="L177" s="40">
        <f>IFERROR(VLOOKUP(CONCATENATE($B177,"_",L$2),'SaS output'!$A$3:$T$40001,MATCH(L$3,'SaS output'!$A$2:$T$2,0),FALSE),"")</f>
        <v>6.62657483547021E-2</v>
      </c>
      <c r="M177" s="41">
        <f>IFERROR(VLOOKUP(CONCATENATE($B177,"_",M$2),'SaS output'!$A$3:$T$40001,MATCH(M$3,'SaS output'!$A$2:$T$2,0),FALSE),"")</f>
        <v>2.4666658437407157E-2</v>
      </c>
      <c r="N177" s="20">
        <f>IFERROR(VLOOKUP(CONCATENATE($B177,"_",N$2),'SaS output'!$A$3:$T$40001,MATCH(N$3,'SaS output'!$A$2:$T$2,0),FALSE),"")</f>
        <v>25</v>
      </c>
      <c r="O177" s="39">
        <f>IFERROR(VLOOKUP(CONCATENATE($B177,"_",O$2),'SaS output'!$A$3:$T$40001,MATCH(O$3,'SaS output'!$A$2:$T$2,0),FALSE),"")</f>
        <v>0.29644097222222221</v>
      </c>
      <c r="P177" s="39">
        <f>IFERROR(VLOOKUP(CONCATENATE($B177,"_",P$2),'SaS output'!$A$3:$T$40001,MATCH(P$3,'SaS output'!$A$2:$T$2,0),FALSE),"")</f>
        <v>0.41795399494187052</v>
      </c>
      <c r="Q177" s="40">
        <f>IFERROR(VLOOKUP(CONCATENATE($B177,"_",Q$2),'SaS output'!$A$3:$T$40001,MATCH(Q$3,'SaS output'!$A$2:$T$2,0),FALSE),"")</f>
        <v>0.5911766548570484</v>
      </c>
      <c r="R177" s="41">
        <f>IFERROR(VLOOKUP(CONCATENATE($B177,"_",R$2),'SaS output'!$A$3:$T$40001,MATCH(R$3,'SaS output'!$A$2:$T$2,0),FALSE),"")</f>
        <v>0.3312369622455788</v>
      </c>
      <c r="S177" s="20">
        <f>IFERROR(VLOOKUP(CONCATENATE($B177,"_",S$2),'SaS output'!$A$3:$T$40001,MATCH(S$3,'SaS output'!$A$2:$T$2,0),FALSE),"")</f>
        <v>59</v>
      </c>
      <c r="T177" s="39">
        <f>IFERROR(VLOOKUP(CONCATENATE($B177,"_",T$2),'SaS output'!$A$3:$T$40001,MATCH(T$3,'SaS output'!$A$2:$T$2,0),FALSE),"")</f>
        <v>7.8799999999999999E-3</v>
      </c>
      <c r="U177" s="39">
        <f>IFERROR(VLOOKUP(CONCATENATE($B177,"_",U$2),'SaS output'!$A$3:$T$40001,MATCH(U$3,'SaS output'!$A$2:$T$2,0),FALSE),"")</f>
        <v>1.890109114536655E-2</v>
      </c>
      <c r="V177" s="40">
        <f>IFERROR(VLOOKUP(CONCATENATE($B177,"_",V$2),'SaS output'!$A$3:$T$40001,MATCH(V$3,'SaS output'!$A$2:$T$2,0),FALSE),"")</f>
        <v>3.1399999999999997E-2</v>
      </c>
      <c r="W177" s="41">
        <f>IFERROR(VLOOKUP(CONCATENATE($B177,"_",W$2),'SaS output'!$A$3:$T$40001,MATCH(W$3,'SaS output'!$A$2:$T$2,0),FALSE),"")</f>
        <v>3.3297552321145736E-2</v>
      </c>
      <c r="X177" s="20">
        <f>IFERROR(VLOOKUP(CONCATENATE($B177,"_",X$2),'SaS output'!$A$3:$T$40001,MATCH(X$3,'SaS output'!$A$2:$T$2,0),FALSE),"")</f>
        <v>58</v>
      </c>
      <c r="Y177" s="39">
        <f>IFERROR(VLOOKUP(CONCATENATE($B177,"_",Y$2),'SaS output'!$A$3:$T$40001,MATCH(Y$3,'SaS output'!$A$2:$T$2,0),FALSE),"")</f>
        <v>0.29221330000000001</v>
      </c>
      <c r="Z177" s="39">
        <f>IFERROR(VLOOKUP(CONCATENATE($B177,"_",Z$2),'SaS output'!$A$3:$T$40001,MATCH(Z$3,'SaS output'!$A$2:$T$2,0),FALSE),"")</f>
        <v>0.37245455</v>
      </c>
      <c r="AA177" s="40">
        <f>IFERROR(VLOOKUP(CONCATENATE($B177,"_",AA$2),'SaS output'!$A$3:$T$40001,MATCH(AA$3,'SaS output'!$A$2:$T$2,0),FALSE),"")</f>
        <v>0.51429999999999998</v>
      </c>
      <c r="AB177" s="41">
        <f>IFERROR(VLOOKUP(CONCATENATE($B177,"_",AB$2),'SaS output'!$A$3:$T$40001,MATCH(AB$3,'SaS output'!$A$2:$T$2,0),FALSE),"")</f>
        <v>0.32469097642567929</v>
      </c>
      <c r="AF177" s="44"/>
      <c r="AG177" s="44"/>
      <c r="AH177" s="44"/>
      <c r="AI177" s="44"/>
    </row>
    <row r="178" spans="2:35" ht="15.75" customHeight="1">
      <c r="B178" s="9" t="str">
        <f t="shared" si="2"/>
        <v>2020_12_RO_030</v>
      </c>
      <c r="C178" s="9" t="s">
        <v>83</v>
      </c>
      <c r="D178" s="9" t="s">
        <v>20</v>
      </c>
      <c r="G178" s="45"/>
      <c r="H178" s="13" t="s">
        <v>19</v>
      </c>
      <c r="I178" s="14">
        <f>IFERROR(VLOOKUP(CONCATENATE($B178,"_",I$2),'SaS output'!$A$3:$T$40001,MATCH(I$3,'SaS output'!$A$2:$T$2,0),FALSE),"")</f>
        <v>7</v>
      </c>
      <c r="J178" s="15">
        <f>IFERROR(VLOOKUP(CONCATENATE($B178,"_",J$2),'SaS output'!$A$3:$T$40001,MATCH(J$3,'SaS output'!$A$2:$T$2,0),FALSE),"")</f>
        <v>0</v>
      </c>
      <c r="K178" s="15">
        <f>IFERROR(VLOOKUP(CONCATENATE($B178,"_",K$2),'SaS output'!$A$3:$T$40001,MATCH(K$3,'SaS output'!$A$2:$T$2,0),FALSE),"")</f>
        <v>0</v>
      </c>
      <c r="L178" s="33">
        <f>IFERROR(VLOOKUP(CONCATENATE($B178,"_",L$2),'SaS output'!$A$3:$T$40001,MATCH(L$3,'SaS output'!$A$2:$T$2,0),FALSE),"")</f>
        <v>1.5297159161510295E-3</v>
      </c>
      <c r="M178" s="34">
        <f>IFERROR(VLOOKUP(CONCATENATE($B178,"_",M$2),'SaS output'!$A$3:$T$40001,MATCH(M$3,'SaS output'!$A$2:$T$2,0),FALSE),"")</f>
        <v>3.5701893356405931E-2</v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>
        <f>IFERROR(VLOOKUP(CONCATENATE($B178,"_",S$2),'SaS output'!$A$3:$T$40001,MATCH(S$3,'SaS output'!$A$2:$T$2,0),FALSE),"")</f>
        <v>42</v>
      </c>
      <c r="T178" s="15">
        <f>IFERROR(VLOOKUP(CONCATENATE($B178,"_",T$2),'SaS output'!$A$3:$T$40001,MATCH(T$3,'SaS output'!$A$2:$T$2,0),FALSE),"")</f>
        <v>4.7999999999999996E-3</v>
      </c>
      <c r="U178" s="15">
        <f>IFERROR(VLOOKUP(CONCATENATE($B178,"_",U$2),'SaS output'!$A$3:$T$40001,MATCH(U$3,'SaS output'!$A$2:$T$2,0),FALSE),"")</f>
        <v>1.1699999999999999E-2</v>
      </c>
      <c r="V178" s="33">
        <f>IFERROR(VLOOKUP(CONCATENATE($B178,"_",V$2),'SaS output'!$A$3:$T$40001,MATCH(V$3,'SaS output'!$A$2:$T$2,0),FALSE),"")</f>
        <v>3.2014000000000001E-2</v>
      </c>
      <c r="W178" s="34">
        <f>IFERROR(VLOOKUP(CONCATENATE($B178,"_",W$2),'SaS output'!$A$3:$T$40001,MATCH(W$3,'SaS output'!$A$2:$T$2,0),FALSE),"")</f>
        <v>2.8949960979271418E-2</v>
      </c>
      <c r="X178" s="14">
        <f>IFERROR(VLOOKUP(CONCATENATE($B178,"_",X$2),'SaS output'!$A$3:$T$40001,MATCH(X$3,'SaS output'!$A$2:$T$2,0),FALSE),"")</f>
        <v>41</v>
      </c>
      <c r="Y178" s="15">
        <f>IFERROR(VLOOKUP(CONCATENATE($B178,"_",Y$2),'SaS output'!$A$3:$T$40001,MATCH(Y$3,'SaS output'!$A$2:$T$2,0),FALSE),"")</f>
        <v>0.35510000000000003</v>
      </c>
      <c r="Z178" s="15">
        <f>IFERROR(VLOOKUP(CONCATENATE($B178,"_",Z$2),'SaS output'!$A$3:$T$40001,MATCH(Z$3,'SaS output'!$A$2:$T$2,0),FALSE),"")</f>
        <v>0.42720000000000002</v>
      </c>
      <c r="AA178" s="33">
        <f>IFERROR(VLOOKUP(CONCATENATE($B178,"_",AA$2),'SaS output'!$A$3:$T$40001,MATCH(AA$3,'SaS output'!$A$2:$T$2,0),FALSE),"")</f>
        <v>0.45</v>
      </c>
      <c r="AB178" s="34">
        <f>IFERROR(VLOOKUP(CONCATENATE($B178,"_",AB$2),'SaS output'!$A$3:$T$40001,MATCH(AB$3,'SaS output'!$A$2:$T$2,0),FALSE),"")</f>
        <v>0.40950251313149655</v>
      </c>
      <c r="AF178" s="44"/>
      <c r="AG178" s="44"/>
      <c r="AH178" s="44"/>
      <c r="AI178" s="44"/>
    </row>
    <row r="179" spans="2:35" ht="15.75" customHeight="1">
      <c r="B179" s="9" t="str">
        <f t="shared" si="2"/>
        <v>2020_12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>
        <f>IFERROR(VLOOKUP(CONCATENATE($B179,"_",S$2),'SaS output'!$A$3:$T$40001,MATCH(S$3,'SaS output'!$A$2:$T$2,0),FALSE),"")</f>
        <v>7</v>
      </c>
      <c r="T179" s="35">
        <f>IFERROR(VLOOKUP(CONCATENATE($B179,"_",T$2),'SaS output'!$A$3:$T$40001,MATCH(T$3,'SaS output'!$A$2:$T$2,0),FALSE),"")</f>
        <v>1.19697E-2</v>
      </c>
      <c r="U179" s="35">
        <f>IFERROR(VLOOKUP(CONCATENATE($B179,"_",U$2),'SaS output'!$A$3:$T$40001,MATCH(U$3,'SaS output'!$A$2:$T$2,0),FALSE),"")</f>
        <v>1.3000000000000001E-2</v>
      </c>
      <c r="V179" s="36">
        <f>IFERROR(VLOOKUP(CONCATENATE($B179,"_",V$2),'SaS output'!$A$3:$T$40001,MATCH(V$3,'SaS output'!$A$2:$T$2,0),FALSE),"")</f>
        <v>3.5958999999999998E-2</v>
      </c>
      <c r="W179" s="37">
        <f>IFERROR(VLOOKUP(CONCATENATE($B179,"_",W$2),'SaS output'!$A$3:$T$40001,MATCH(W$3,'SaS output'!$A$2:$T$2,0),FALSE),"")</f>
        <v>4.0530669468513254E-2</v>
      </c>
      <c r="X179" s="17">
        <f>IFERROR(VLOOKUP(CONCATENATE($B179,"_",X$2),'SaS output'!$A$3:$T$40001,MATCH(X$3,'SaS output'!$A$2:$T$2,0),FALSE),"")</f>
        <v>7</v>
      </c>
      <c r="Y179" s="35">
        <f>IFERROR(VLOOKUP(CONCATENATE($B179,"_",Y$2),'SaS output'!$A$3:$T$40001,MATCH(Y$3,'SaS output'!$A$2:$T$2,0),FALSE),"")</f>
        <v>0.14390890000000001</v>
      </c>
      <c r="Z179" s="35">
        <f>IFERROR(VLOOKUP(CONCATENATE($B179,"_",Z$2),'SaS output'!$A$3:$T$40001,MATCH(Z$3,'SaS output'!$A$2:$T$2,0),FALSE),"")</f>
        <v>0.35170699999999999</v>
      </c>
      <c r="AA179" s="36">
        <f>IFERROR(VLOOKUP(CONCATENATE($B179,"_",AA$2),'SaS output'!$A$3:$T$40001,MATCH(AA$3,'SaS output'!$A$2:$T$2,0),FALSE),"")</f>
        <v>0.42180000000000001</v>
      </c>
      <c r="AB179" s="37">
        <f>IFERROR(VLOOKUP(CONCATENATE($B179,"_",AB$2),'SaS output'!$A$3:$T$40001,MATCH(AB$3,'SaS output'!$A$2:$T$2,0),FALSE),"")</f>
        <v>0.30061264870264803</v>
      </c>
      <c r="AF179" s="44"/>
      <c r="AG179" s="44"/>
      <c r="AH179" s="44"/>
      <c r="AI179" s="44"/>
    </row>
    <row r="180" spans="2:35" ht="15.75" customHeight="1">
      <c r="B180" s="9" t="str">
        <f t="shared" si="2"/>
        <v>2020_12_RO_050</v>
      </c>
      <c r="C180" s="9" t="s">
        <v>83</v>
      </c>
      <c r="D180" s="9" t="s">
        <v>23</v>
      </c>
      <c r="G180" s="46"/>
      <c r="H180" s="16" t="s">
        <v>94</v>
      </c>
      <c r="I180" s="17">
        <f>IFERROR(VLOOKUP(CONCATENATE($B180,"_",I$2),'SaS output'!$A$3:$T$40001,MATCH(I$3,'SaS output'!$A$2:$T$2,0),FALSE),"")</f>
        <v>4</v>
      </c>
      <c r="J180" s="35">
        <f>IFERROR(VLOOKUP(CONCATENATE($B180,"_",J$2),'SaS output'!$A$3:$T$40001,MATCH(J$3,'SaS output'!$A$2:$T$2,0),FALSE),"")</f>
        <v>0</v>
      </c>
      <c r="K180" s="35">
        <f>IFERROR(VLOOKUP(CONCATENATE($B180,"_",K$2),'SaS output'!$A$3:$T$40001,MATCH(K$3,'SaS output'!$A$2:$T$2,0),FALSE),"")</f>
        <v>4.3367303620454045E-3</v>
      </c>
      <c r="L180" s="36">
        <f>IFERROR(VLOOKUP(CONCATENATE($B180,"_",L$2),'SaS output'!$A$3:$T$40001,MATCH(L$3,'SaS output'!$A$2:$T$2,0),FALSE),"")</f>
        <v>4.4814782662741387E-2</v>
      </c>
      <c r="M180" s="37">
        <f>IFERROR(VLOOKUP(CONCATENATE($B180,"_",M$2),'SaS output'!$A$3:$T$40001,MATCH(M$3,'SaS output'!$A$2:$T$2,0),FALSE),"")</f>
        <v>6.7347877631134451E-2</v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>
        <f>IFERROR(VLOOKUP(CONCATENATE($B180,"_",S$2),'SaS output'!$A$3:$T$40001,MATCH(S$3,'SaS output'!$A$2:$T$2,0),FALSE),"")</f>
        <v>23</v>
      </c>
      <c r="T180" s="35">
        <f>IFERROR(VLOOKUP(CONCATENATE($B180,"_",T$2),'SaS output'!$A$3:$T$40001,MATCH(T$3,'SaS output'!$A$2:$T$2,0),FALSE),"")</f>
        <v>0.01</v>
      </c>
      <c r="U180" s="35">
        <f>IFERROR(VLOOKUP(CONCATENATE($B180,"_",U$2),'SaS output'!$A$3:$T$40001,MATCH(U$3,'SaS output'!$A$2:$T$2,0),FALSE),"")</f>
        <v>3.1689578595801716E-2</v>
      </c>
      <c r="V180" s="36">
        <f>IFERROR(VLOOKUP(CONCATENATE($B180,"_",V$2),'SaS output'!$A$3:$T$40001,MATCH(V$3,'SaS output'!$A$2:$T$2,0),FALSE),"")</f>
        <v>4.717894560753208E-2</v>
      </c>
      <c r="W180" s="37">
        <f>IFERROR(VLOOKUP(CONCATENATE($B180,"_",W$2),'SaS output'!$A$3:$T$40001,MATCH(W$3,'SaS output'!$A$2:$T$2,0),FALSE),"")</f>
        <v>3.964235293710134E-2</v>
      </c>
      <c r="X180" s="17">
        <f>IFERROR(VLOOKUP(CONCATENATE($B180,"_",X$2),'SaS output'!$A$3:$T$40001,MATCH(X$3,'SaS output'!$A$2:$T$2,0),FALSE),"")</f>
        <v>22</v>
      </c>
      <c r="Y180" s="35">
        <f>IFERROR(VLOOKUP(CONCATENATE($B180,"_",Y$2),'SaS output'!$A$3:$T$40001,MATCH(Y$3,'SaS output'!$A$2:$T$2,0),FALSE),"")</f>
        <v>0.23</v>
      </c>
      <c r="Z180" s="35">
        <f>IFERROR(VLOOKUP(CONCATENATE($B180,"_",Z$2),'SaS output'!$A$3:$T$40001,MATCH(Z$3,'SaS output'!$A$2:$T$2,0),FALSE),"")</f>
        <v>0.4073</v>
      </c>
      <c r="AA180" s="36">
        <f>IFERROR(VLOOKUP(CONCATENATE($B180,"_",AA$2),'SaS output'!$A$3:$T$40001,MATCH(AA$3,'SaS output'!$A$2:$T$2,0),FALSE),"")</f>
        <v>0.45</v>
      </c>
      <c r="AB180" s="37">
        <f>IFERROR(VLOOKUP(CONCATENATE($B180,"_",AB$2),'SaS output'!$A$3:$T$40001,MATCH(AB$3,'SaS output'!$A$2:$T$2,0),FALSE),"")</f>
        <v>0.41860241582766433</v>
      </c>
      <c r="AF180" s="44"/>
      <c r="AG180" s="44"/>
      <c r="AH180" s="44"/>
      <c r="AI180" s="44"/>
    </row>
    <row r="181" spans="2:35" ht="15.75" customHeight="1">
      <c r="B181" s="9" t="str">
        <f t="shared" si="2"/>
        <v>2020_12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>
        <f>IFERROR(VLOOKUP(CONCATENATE($B181,"_",I$2),'SaS output'!$A$3:$T$40001,MATCH(I$3,'SaS output'!$A$2:$T$2,0),FALSE),"")</f>
        <v>33</v>
      </c>
      <c r="J181" s="15">
        <f>IFERROR(VLOOKUP(CONCATENATE($B181,"_",J$2),'SaS output'!$A$3:$T$40001,MATCH(J$3,'SaS output'!$A$2:$T$2,0),FALSE),"")</f>
        <v>5.7620598395358704E-3</v>
      </c>
      <c r="K181" s="15">
        <f>IFERROR(VLOOKUP(CONCATENATE($B181,"_",K$2),'SaS output'!$A$3:$T$40001,MATCH(K$3,'SaS output'!$A$2:$T$2,0),FALSE),"")</f>
        <v>1.888790864869315E-2</v>
      </c>
      <c r="L181" s="38">
        <f>IFERROR(VLOOKUP(CONCATENATE($B181,"_",L$2),'SaS output'!$A$3:$T$40001,MATCH(L$3,'SaS output'!$A$2:$T$2,0),FALSE),"")</f>
        <v>6.844330087256674E-2</v>
      </c>
      <c r="M181" s="34">
        <f>IFERROR(VLOOKUP(CONCATENATE($B181,"_",M$2),'SaS output'!$A$3:$T$40001,MATCH(M$3,'SaS output'!$A$2:$T$2,0),FALSE),"")</f>
        <v>2.1309408950456743E-2</v>
      </c>
      <c r="N181" s="14">
        <f>IFERROR(VLOOKUP(CONCATENATE($B181,"_",N$2),'SaS output'!$A$3:$T$40001,MATCH(N$3,'SaS output'!$A$2:$T$2,0),FALSE),"")</f>
        <v>26</v>
      </c>
      <c r="O181" s="15">
        <f>IFERROR(VLOOKUP(CONCATENATE($B181,"_",O$2),'SaS output'!$A$3:$T$40001,MATCH(O$3,'SaS output'!$A$2:$T$2,0),FALSE),"")</f>
        <v>0.30635927082415271</v>
      </c>
      <c r="P181" s="15">
        <f>IFERROR(VLOOKUP(CONCATENATE($B181,"_",P$2),'SaS output'!$A$3:$T$40001,MATCH(P$3,'SaS output'!$A$2:$T$2,0),FALSE),"")</f>
        <v>0.4668969990587809</v>
      </c>
      <c r="Q181" s="38">
        <f>IFERROR(VLOOKUP(CONCATENATE($B181,"_",Q$2),'SaS output'!$A$3:$T$40001,MATCH(Q$3,'SaS output'!$A$2:$T$2,0),FALSE),"")</f>
        <v>0.60056363636363641</v>
      </c>
      <c r="R181" s="34">
        <f>IFERROR(VLOOKUP(CONCATENATE($B181,"_",R$2),'SaS output'!$A$3:$T$40001,MATCH(R$3,'SaS output'!$A$2:$T$2,0),FALSE),"")</f>
        <v>0.52368211987179647</v>
      </c>
      <c r="S181" s="14">
        <f>IFERROR(VLOOKUP(CONCATENATE($B181,"_",S$2),'SaS output'!$A$3:$T$40001,MATCH(S$3,'SaS output'!$A$2:$T$2,0),FALSE),"")</f>
        <v>59</v>
      </c>
      <c r="T181" s="15">
        <f>IFERROR(VLOOKUP(CONCATENATE($B181,"_",T$2),'SaS output'!$A$3:$T$40001,MATCH(T$3,'SaS output'!$A$2:$T$2,0),FALSE),"")</f>
        <v>6.0000000000000001E-3</v>
      </c>
      <c r="U181" s="15">
        <f>IFERROR(VLOOKUP(CONCATENATE($B181,"_",U$2),'SaS output'!$A$3:$T$40001,MATCH(U$3,'SaS output'!$A$2:$T$2,0),FALSE),"")</f>
        <v>1.4038223583018957E-2</v>
      </c>
      <c r="V181" s="38">
        <f>IFERROR(VLOOKUP(CONCATENATE($B181,"_",V$2),'SaS output'!$A$3:$T$40001,MATCH(V$3,'SaS output'!$A$2:$T$2,0),FALSE),"")</f>
        <v>3.8683359429114599E-2</v>
      </c>
      <c r="W181" s="34">
        <f>IFERROR(VLOOKUP(CONCATENATE($B181,"_",W$2),'SaS output'!$A$3:$T$40001,MATCH(W$3,'SaS output'!$A$2:$T$2,0),FALSE),"")</f>
        <v>2.0665708590481495E-2</v>
      </c>
      <c r="X181" s="14">
        <f>IFERROR(VLOOKUP(CONCATENATE($B181,"_",X$2),'SaS output'!$A$3:$T$40001,MATCH(X$3,'SaS output'!$A$2:$T$2,0),FALSE),"")</f>
        <v>64</v>
      </c>
      <c r="Y181" s="15">
        <f>IFERROR(VLOOKUP(CONCATENATE($B181,"_",Y$2),'SaS output'!$A$3:$T$40001,MATCH(Y$3,'SaS output'!$A$2:$T$2,0),FALSE),"")</f>
        <v>0.16115000000000002</v>
      </c>
      <c r="Z181" s="15">
        <f>IFERROR(VLOOKUP(CONCATENATE($B181,"_",Z$2),'SaS output'!$A$3:$T$40001,MATCH(Z$3,'SaS output'!$A$2:$T$2,0),FALSE),"")</f>
        <v>0.29431995</v>
      </c>
      <c r="AA181" s="38">
        <f>IFERROR(VLOOKUP(CONCATENATE($B181,"_",AA$2),'SaS output'!$A$3:$T$40001,MATCH(AA$3,'SaS output'!$A$2:$T$2,0),FALSE),"")</f>
        <v>0.40615000000000001</v>
      </c>
      <c r="AB181" s="34">
        <f>IFERROR(VLOOKUP(CONCATENATE($B181,"_",AB$2),'SaS output'!$A$3:$T$40001,MATCH(AB$3,'SaS output'!$A$2:$T$2,0),FALSE),"")</f>
        <v>0.48675475049184996</v>
      </c>
      <c r="AF181" s="44"/>
      <c r="AG181" s="44"/>
      <c r="AH181" s="44"/>
      <c r="AI181" s="44"/>
    </row>
    <row r="182" spans="2:35" ht="15.75" customHeight="1">
      <c r="B182" s="9" t="str">
        <f t="shared" si="2"/>
        <v>2020_12_RO_070</v>
      </c>
      <c r="C182" s="9" t="s">
        <v>83</v>
      </c>
      <c r="D182" s="9" t="s">
        <v>26</v>
      </c>
      <c r="G182" s="46"/>
      <c r="H182" s="16" t="s">
        <v>97</v>
      </c>
      <c r="I182" s="17">
        <f>IFERROR(VLOOKUP(CONCATENATE($B182,"_",I$2),'SaS output'!$A$3:$T$40001,MATCH(I$3,'SaS output'!$A$2:$T$2,0),FALSE),"")</f>
        <v>6</v>
      </c>
      <c r="J182" s="35">
        <f>IFERROR(VLOOKUP(CONCATENATE($B182,"_",J$2),'SaS output'!$A$3:$T$40001,MATCH(J$3,'SaS output'!$A$2:$T$2,0),FALSE),"")</f>
        <v>0</v>
      </c>
      <c r="K182" s="35">
        <f>IFERROR(VLOOKUP(CONCATENATE($B182,"_",K$2),'SaS output'!$A$3:$T$40001,MATCH(K$3,'SaS output'!$A$2:$T$2,0),FALSE),"")</f>
        <v>0</v>
      </c>
      <c r="L182" s="36">
        <f>IFERROR(VLOOKUP(CONCATENATE($B182,"_",L$2),'SaS output'!$A$3:$T$40001,MATCH(L$3,'SaS output'!$A$2:$T$2,0),FALSE),"")</f>
        <v>0</v>
      </c>
      <c r="M182" s="37">
        <f>IFERROR(VLOOKUP(CONCATENATE($B182,"_",M$2),'SaS output'!$A$3:$T$40001,MATCH(M$3,'SaS output'!$A$2:$T$2,0),FALSE),"")</f>
        <v>9.274842906607508E-3</v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>
        <f>IFERROR(VLOOKUP(CONCATENATE($B182,"_",S$2),'SaS output'!$A$3:$T$40001,MATCH(S$3,'SaS output'!$A$2:$T$2,0),FALSE),"")</f>
        <v>51</v>
      </c>
      <c r="T182" s="35">
        <f>IFERROR(VLOOKUP(CONCATENATE($B182,"_",T$2),'SaS output'!$A$3:$T$40001,MATCH(T$3,'SaS output'!$A$2:$T$2,0),FALSE),"")</f>
        <v>1.73884E-3</v>
      </c>
      <c r="U182" s="35">
        <f>IFERROR(VLOOKUP(CONCATENATE($B182,"_",U$2),'SaS output'!$A$3:$T$40001,MATCH(U$3,'SaS output'!$A$2:$T$2,0),FALSE),"")</f>
        <v>5.5266216130963712E-3</v>
      </c>
      <c r="V182" s="36">
        <f>IFERROR(VLOOKUP(CONCATENATE($B182,"_",V$2),'SaS output'!$A$3:$T$40001,MATCH(V$3,'SaS output'!$A$2:$T$2,0),FALSE),"")</f>
        <v>1.3099999999999999E-2</v>
      </c>
      <c r="W182" s="37">
        <f>IFERROR(VLOOKUP(CONCATENATE($B182,"_",W$2),'SaS output'!$A$3:$T$40001,MATCH(W$3,'SaS output'!$A$2:$T$2,0),FALSE),"")</f>
        <v>1.049205649663713E-2</v>
      </c>
      <c r="X182" s="17">
        <f>IFERROR(VLOOKUP(CONCATENATE($B182,"_",X$2),'SaS output'!$A$3:$T$40001,MATCH(X$3,'SaS output'!$A$2:$T$2,0),FALSE),"")</f>
        <v>52</v>
      </c>
      <c r="Y182" s="35">
        <f>IFERROR(VLOOKUP(CONCATENATE($B182,"_",Y$2),'SaS output'!$A$3:$T$40001,MATCH(Y$3,'SaS output'!$A$2:$T$2,0),FALSE),"")</f>
        <v>0.1</v>
      </c>
      <c r="Z182" s="35">
        <f>IFERROR(VLOOKUP(CONCATENATE($B182,"_",Z$2),'SaS output'!$A$3:$T$40001,MATCH(Z$3,'SaS output'!$A$2:$T$2,0),FALSE),"")</f>
        <v>0.14239750000000001</v>
      </c>
      <c r="AA182" s="36">
        <f>IFERROR(VLOOKUP(CONCATENATE($B182,"_",AA$2),'SaS output'!$A$3:$T$40001,MATCH(AA$3,'SaS output'!$A$2:$T$2,0),FALSE),"")</f>
        <v>0.21839999999999998</v>
      </c>
      <c r="AB182" s="37">
        <f>IFERROR(VLOOKUP(CONCATENATE($B182,"_",AB$2),'SaS output'!$A$3:$T$40001,MATCH(AB$3,'SaS output'!$A$2:$T$2,0),FALSE),"")</f>
        <v>0.37215846712259804</v>
      </c>
      <c r="AF182" s="44"/>
      <c r="AG182" s="44"/>
      <c r="AH182" s="44"/>
      <c r="AI182" s="44"/>
    </row>
    <row r="183" spans="2:35" ht="15.75" customHeight="1">
      <c r="B183" s="9" t="str">
        <f t="shared" si="2"/>
        <v>2020_12_RO_100</v>
      </c>
      <c r="C183" s="9" t="s">
        <v>83</v>
      </c>
      <c r="D183" s="9" t="s">
        <v>27</v>
      </c>
      <c r="G183" s="46"/>
      <c r="H183" s="16" t="s">
        <v>96</v>
      </c>
      <c r="I183" s="17">
        <f>IFERROR(VLOOKUP(CONCATENATE($B183,"_",I$2),'SaS output'!$A$3:$T$40001,MATCH(I$3,'SaS output'!$A$2:$T$2,0),FALSE),"")</f>
        <v>9</v>
      </c>
      <c r="J183" s="35">
        <f>IFERROR(VLOOKUP(CONCATENATE($B183,"_",J$2),'SaS output'!$A$3:$T$40001,MATCH(J$3,'SaS output'!$A$2:$T$2,0),FALSE),"")</f>
        <v>3.4344264702608082E-2</v>
      </c>
      <c r="K183" s="35">
        <f>IFERROR(VLOOKUP(CONCATENATE($B183,"_",K$2),'SaS output'!$A$3:$T$40001,MATCH(K$3,'SaS output'!$A$2:$T$2,0),FALSE),"")</f>
        <v>6.7796610169491525E-2</v>
      </c>
      <c r="L183" s="36">
        <f>IFERROR(VLOOKUP(CONCATENATE($B183,"_",L$2),'SaS output'!$A$3:$T$40001,MATCH(L$3,'SaS output'!$A$2:$T$2,0),FALSE),"")</f>
        <v>0.12017595488817137</v>
      </c>
      <c r="M183" s="37">
        <f>IFERROR(VLOOKUP(CONCATENATE($B183,"_",M$2),'SaS output'!$A$3:$T$40001,MATCH(M$3,'SaS output'!$A$2:$T$2,0),FALSE),"")</f>
        <v>1.0678227474166793E-2</v>
      </c>
      <c r="N183" s="17">
        <f>IFERROR(VLOOKUP(CONCATENATE($B183,"_",N$2),'SaS output'!$A$3:$T$40001,MATCH(N$3,'SaS output'!$A$2:$T$2,0),FALSE),"")</f>
        <v>9</v>
      </c>
      <c r="O183" s="35">
        <f>IFERROR(VLOOKUP(CONCATENATE($B183,"_",O$2),'SaS output'!$A$3:$T$40001,MATCH(O$3,'SaS output'!$A$2:$T$2,0),FALSE),"")</f>
        <v>0.40988012610285318</v>
      </c>
      <c r="P183" s="35">
        <f>IFERROR(VLOOKUP(CONCATENATE($B183,"_",P$2),'SaS output'!$A$3:$T$40001,MATCH(P$3,'SaS output'!$A$2:$T$2,0),FALSE),"")</f>
        <v>0.47202868982363905</v>
      </c>
      <c r="Q183" s="36">
        <f>IFERROR(VLOOKUP(CONCATENATE($B183,"_",Q$2),'SaS output'!$A$3:$T$40001,MATCH(Q$3,'SaS output'!$A$2:$T$2,0),FALSE),"")</f>
        <v>0.52512264145469734</v>
      </c>
      <c r="R183" s="37">
        <f>IFERROR(VLOOKUP(CONCATENATE($B183,"_",R$2),'SaS output'!$A$3:$T$40001,MATCH(R$3,'SaS output'!$A$2:$T$2,0),FALSE),"")</f>
        <v>0.51389408822476812</v>
      </c>
      <c r="S183" s="17">
        <f>IFERROR(VLOOKUP(CONCATENATE($B183,"_",S$2),'SaS output'!$A$3:$T$40001,MATCH(S$3,'SaS output'!$A$2:$T$2,0),FALSE),"")</f>
        <v>25</v>
      </c>
      <c r="T183" s="35">
        <f>IFERROR(VLOOKUP(CONCATENATE($B183,"_",T$2),'SaS output'!$A$3:$T$40001,MATCH(T$3,'SaS output'!$A$2:$T$2,0),FALSE),"")</f>
        <v>1.20071E-2</v>
      </c>
      <c r="U183" s="35">
        <f>IFERROR(VLOOKUP(CONCATENATE($B183,"_",U$2),'SaS output'!$A$3:$T$40001,MATCH(U$3,'SaS output'!$A$2:$T$2,0),FALSE),"")</f>
        <v>3.1991847207787368E-2</v>
      </c>
      <c r="V183" s="36">
        <f>IFERROR(VLOOKUP(CONCATENATE($B183,"_",V$2),'SaS output'!$A$3:$T$40001,MATCH(V$3,'SaS output'!$A$2:$T$2,0),FALSE),"")</f>
        <v>9.3278372978954832E-2</v>
      </c>
      <c r="W183" s="37">
        <f>IFERROR(VLOOKUP(CONCATENATE($B183,"_",W$2),'SaS output'!$A$3:$T$40001,MATCH(W$3,'SaS output'!$A$2:$T$2,0),FALSE),"")</f>
        <v>1.2653628508674405E-2</v>
      </c>
      <c r="X183" s="17">
        <f>IFERROR(VLOOKUP(CONCATENATE($B183,"_",X$2),'SaS output'!$A$3:$T$40001,MATCH(X$3,'SaS output'!$A$2:$T$2,0),FALSE),"")</f>
        <v>28</v>
      </c>
      <c r="Y183" s="35">
        <f>IFERROR(VLOOKUP(CONCATENATE($B183,"_",Y$2),'SaS output'!$A$3:$T$40001,MATCH(Y$3,'SaS output'!$A$2:$T$2,0),FALSE),"")</f>
        <v>0.41879260000000001</v>
      </c>
      <c r="Z183" s="35">
        <f>IFERROR(VLOOKUP(CONCATENATE($B183,"_",Z$2),'SaS output'!$A$3:$T$40001,MATCH(Z$3,'SaS output'!$A$2:$T$2,0),FALSE),"")</f>
        <v>0.62670000000000003</v>
      </c>
      <c r="AA183" s="36">
        <f>IFERROR(VLOOKUP(CONCATENATE($B183,"_",AA$2),'SaS output'!$A$3:$T$40001,MATCH(AA$3,'SaS output'!$A$2:$T$2,0),FALSE),"")</f>
        <v>0.7143465</v>
      </c>
      <c r="AB183" s="37">
        <f>IFERROR(VLOOKUP(CONCATENATE($B183,"_",AB$2),'SaS output'!$A$3:$T$40001,MATCH(AB$3,'SaS output'!$A$2:$T$2,0),FALSE),"")</f>
        <v>0.49435748017678349</v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20_12_RO_110</v>
      </c>
      <c r="C184" s="9" t="s">
        <v>83</v>
      </c>
      <c r="D184" s="9" t="s">
        <v>28</v>
      </c>
      <c r="G184" s="47"/>
      <c r="H184" s="19" t="s">
        <v>98</v>
      </c>
      <c r="I184" s="20">
        <f>IFERROR(VLOOKUP(CONCATENATE($B184,"_",I$2),'SaS output'!$A$3:$T$40001,MATCH(I$3,'SaS output'!$A$2:$T$2,0),FALSE),"")</f>
        <v>25</v>
      </c>
      <c r="J184" s="39">
        <f>IFERROR(VLOOKUP(CONCATENATE($B184,"_",J$2),'SaS output'!$A$3:$T$40001,MATCH(J$3,'SaS output'!$A$2:$T$2,0),FALSE),"")</f>
        <v>1.4498239210843134E-2</v>
      </c>
      <c r="K184" s="39">
        <f>IFERROR(VLOOKUP(CONCATENATE($B184,"_",K$2),'SaS output'!$A$3:$T$40001,MATCH(K$3,'SaS output'!$A$2:$T$2,0),FALSE),"")</f>
        <v>3.8021435923869855E-2</v>
      </c>
      <c r="L184" s="40">
        <f>IFERROR(VLOOKUP(CONCATENATE($B184,"_",L$2),'SaS output'!$A$3:$T$40001,MATCH(L$3,'SaS output'!$A$2:$T$2,0),FALSE),"")</f>
        <v>0.10807105547796801</v>
      </c>
      <c r="M184" s="41">
        <f>IFERROR(VLOOKUP(CONCATENATE($B184,"_",M$2),'SaS output'!$A$3:$T$40001,MATCH(M$3,'SaS output'!$A$2:$T$2,0),FALSE),"")</f>
        <v>3.8216042159844657E-2</v>
      </c>
      <c r="N184" s="20">
        <f>IFERROR(VLOOKUP(CONCATENATE($B184,"_",N$2),'SaS output'!$A$3:$T$40001,MATCH(N$3,'SaS output'!$A$2:$T$2,0),FALSE),"")</f>
        <v>21</v>
      </c>
      <c r="O184" s="39">
        <f>IFERROR(VLOOKUP(CONCATENATE($B184,"_",O$2),'SaS output'!$A$3:$T$40001,MATCH(O$3,'SaS output'!$A$2:$T$2,0),FALSE),"")</f>
        <v>0.39137989792870159</v>
      </c>
      <c r="P184" s="39">
        <f>IFERROR(VLOOKUP(CONCATENATE($B184,"_",P$2),'SaS output'!$A$3:$T$40001,MATCH(P$3,'SaS output'!$A$2:$T$2,0),FALSE),"")</f>
        <v>0.44248225532340302</v>
      </c>
      <c r="Q184" s="40">
        <f>IFERROR(VLOOKUP(CONCATENATE($B184,"_",Q$2),'SaS output'!$A$3:$T$40001,MATCH(Q$3,'SaS output'!$A$2:$T$2,0),FALSE),"")</f>
        <v>0.60056363636363641</v>
      </c>
      <c r="R184" s="41">
        <f>IFERROR(VLOOKUP(CONCATENATE($B184,"_",R$2),'SaS output'!$A$3:$T$40001,MATCH(R$3,'SaS output'!$A$2:$T$2,0),FALSE),"")</f>
        <v>0.57338681844623041</v>
      </c>
      <c r="S184" s="20">
        <f>IFERROR(VLOOKUP(CONCATENATE($B184,"_",S$2),'SaS output'!$A$3:$T$40001,MATCH(S$3,'SaS output'!$A$2:$T$2,0),FALSE),"")</f>
        <v>54</v>
      </c>
      <c r="T184" s="39">
        <f>IFERROR(VLOOKUP(CONCATENATE($B184,"_",T$2),'SaS output'!$A$3:$T$40001,MATCH(T$3,'SaS output'!$A$2:$T$2,0),FALSE),"")</f>
        <v>1.03E-2</v>
      </c>
      <c r="U184" s="39">
        <f>IFERROR(VLOOKUP(CONCATENATE($B184,"_",U$2),'SaS output'!$A$3:$T$40001,MATCH(U$3,'SaS output'!$A$2:$T$2,0),FALSE),"")</f>
        <v>4.9192069620332672E-2</v>
      </c>
      <c r="V184" s="40">
        <f>IFERROR(VLOOKUP(CONCATENATE($B184,"_",V$2),'SaS output'!$A$3:$T$40001,MATCH(V$3,'SaS output'!$A$2:$T$2,0),FALSE),"")</f>
        <v>0.10894881749568726</v>
      </c>
      <c r="W184" s="41">
        <f>IFERROR(VLOOKUP(CONCATENATE($B184,"_",W$2),'SaS output'!$A$3:$T$40001,MATCH(W$3,'SaS output'!$A$2:$T$2,0),FALSE),"")</f>
        <v>2.8384368042950105E-2</v>
      </c>
      <c r="X184" s="20">
        <f>IFERROR(VLOOKUP(CONCATENATE($B184,"_",X$2),'SaS output'!$A$3:$T$40001,MATCH(X$3,'SaS output'!$A$2:$T$2,0),FALSE),"")</f>
        <v>56</v>
      </c>
      <c r="Y184" s="39">
        <f>IFERROR(VLOOKUP(CONCATENATE($B184,"_",Y$2),'SaS output'!$A$3:$T$40001,MATCH(Y$3,'SaS output'!$A$2:$T$2,0),FALSE),"")</f>
        <v>0.28819306700000002</v>
      </c>
      <c r="Z184" s="39">
        <f>IFERROR(VLOOKUP(CONCATENATE($B184,"_",Z$2),'SaS output'!$A$3:$T$40001,MATCH(Z$3,'SaS output'!$A$2:$T$2,0),FALSE),"")</f>
        <v>0.42855520000000003</v>
      </c>
      <c r="AA184" s="40">
        <f>IFERROR(VLOOKUP(CONCATENATE($B184,"_",AA$2),'SaS output'!$A$3:$T$40001,MATCH(AA$3,'SaS output'!$A$2:$T$2,0),FALSE),"")</f>
        <v>0.60290828899999993</v>
      </c>
      <c r="AB184" s="41">
        <f>IFERROR(VLOOKUP(CONCATENATE($B184,"_",AB$2),'SaS output'!$A$3:$T$40001,MATCH(AB$3,'SaS output'!$A$2:$T$2,0),FALSE),"")</f>
        <v>0.59592038194962327</v>
      </c>
      <c r="AF184" s="44"/>
      <c r="AG184" s="44"/>
      <c r="AH184" s="44"/>
      <c r="AI184" s="44"/>
    </row>
    <row r="185" spans="2:35" ht="15.75" customHeight="1">
      <c r="B185" s="9" t="str">
        <f t="shared" si="2"/>
        <v>2020_12_SK_030</v>
      </c>
      <c r="C185" s="9" t="s">
        <v>89</v>
      </c>
      <c r="D185" s="9" t="s">
        <v>20</v>
      </c>
      <c r="G185" s="45"/>
      <c r="H185" s="13" t="s">
        <v>19</v>
      </c>
      <c r="I185" s="14">
        <f>IFERROR(VLOOKUP(CONCATENATE($B185,"_",I$2),'SaS output'!$A$3:$T$40001,MATCH(I$3,'SaS output'!$A$2:$T$2,0),FALSE),"")</f>
        <v>10</v>
      </c>
      <c r="J185" s="15">
        <f>IFERROR(VLOOKUP(CONCATENATE($B185,"_",J$2),'SaS output'!$A$3:$T$40001,MATCH(J$3,'SaS output'!$A$2:$T$2,0),FALSE),"")</f>
        <v>0</v>
      </c>
      <c r="K185" s="15">
        <f>IFERROR(VLOOKUP(CONCATENATE($B185,"_",K$2),'SaS output'!$A$3:$T$40001,MATCH(K$3,'SaS output'!$A$2:$T$2,0),FALSE),"")</f>
        <v>2.5597674708719492E-3</v>
      </c>
      <c r="L185" s="33">
        <f>IFERROR(VLOOKUP(CONCATENATE($B185,"_",L$2),'SaS output'!$A$3:$T$40001,MATCH(L$3,'SaS output'!$A$2:$T$2,0),FALSE),"")</f>
        <v>6.3544750829928323E-3</v>
      </c>
      <c r="M185" s="34">
        <f>IFERROR(VLOOKUP(CONCATENATE($B185,"_",M$2),'SaS output'!$A$3:$T$40001,MATCH(M$3,'SaS output'!$A$2:$T$2,0),FALSE),"")</f>
        <v>2.1780284585274892E-2</v>
      </c>
      <c r="N185" s="14">
        <f>IFERROR(VLOOKUP(CONCATENATE($B185,"_",N$2),'SaS output'!$A$3:$T$40001,MATCH(N$3,'SaS output'!$A$2:$T$2,0),FALSE),"")</f>
        <v>7</v>
      </c>
      <c r="O185" s="15">
        <f>IFERROR(VLOOKUP(CONCATENATE($B185,"_",O$2),'SaS output'!$A$3:$T$40001,MATCH(O$3,'SaS output'!$A$2:$T$2,0),FALSE),"")</f>
        <v>0.37225324572237728</v>
      </c>
      <c r="P185" s="15">
        <f>IFERROR(VLOOKUP(CONCATENATE($B185,"_",P$2),'SaS output'!$A$3:$T$40001,MATCH(P$3,'SaS output'!$A$2:$T$2,0),FALSE),"")</f>
        <v>0.42983491722725592</v>
      </c>
      <c r="Q185" s="33">
        <f>IFERROR(VLOOKUP(CONCATENATE($B185,"_",Q$2),'SaS output'!$A$3:$T$40001,MATCH(Q$3,'SaS output'!$A$2:$T$2,0),FALSE),"")</f>
        <v>0.80502569461281215</v>
      </c>
      <c r="R185" s="34">
        <f>IFERROR(VLOOKUP(CONCATENATE($B185,"_",R$2),'SaS output'!$A$3:$T$40001,MATCH(R$3,'SaS output'!$A$2:$T$2,0),FALSE),"")</f>
        <v>0.75370605904834431</v>
      </c>
      <c r="S185" s="14">
        <f>IFERROR(VLOOKUP(CONCATENATE($B185,"_",S$2),'SaS output'!$A$3:$T$40001,MATCH(S$3,'SaS output'!$A$2:$T$2,0),FALSE),"")</f>
        <v>43</v>
      </c>
      <c r="T185" s="15">
        <f>IFERROR(VLOOKUP(CONCATENATE($B185,"_",T$2),'SaS output'!$A$3:$T$40001,MATCH(T$3,'SaS output'!$A$2:$T$2,0),FALSE),"")</f>
        <v>3.336E-3</v>
      </c>
      <c r="U185" s="15">
        <f>IFERROR(VLOOKUP(CONCATENATE($B185,"_",U$2),'SaS output'!$A$3:$T$40001,MATCH(U$3,'SaS output'!$A$2:$T$2,0),FALSE),"")</f>
        <v>1.15E-2</v>
      </c>
      <c r="V185" s="33">
        <f>IFERROR(VLOOKUP(CONCATENATE($B185,"_",V$2),'SaS output'!$A$3:$T$40001,MATCH(V$3,'SaS output'!$A$2:$T$2,0),FALSE),"")</f>
        <v>1.8800000000000001E-2</v>
      </c>
      <c r="W185" s="34">
        <f>IFERROR(VLOOKUP(CONCATENATE($B185,"_",W$2),'SaS output'!$A$3:$T$40001,MATCH(W$3,'SaS output'!$A$2:$T$2,0),FALSE),"")</f>
        <v>2.031060713943772E-2</v>
      </c>
      <c r="X185" s="14">
        <f>IFERROR(VLOOKUP(CONCATENATE($B185,"_",X$2),'SaS output'!$A$3:$T$40001,MATCH(X$3,'SaS output'!$A$2:$T$2,0),FALSE),"")</f>
        <v>43</v>
      </c>
      <c r="Y185" s="15">
        <f>IFERROR(VLOOKUP(CONCATENATE($B185,"_",Y$2),'SaS output'!$A$3:$T$40001,MATCH(Y$3,'SaS output'!$A$2:$T$2,0),FALSE),"")</f>
        <v>0.33543614300000002</v>
      </c>
      <c r="Z185" s="15">
        <f>IFERROR(VLOOKUP(CONCATENATE($B185,"_",Z$2),'SaS output'!$A$3:$T$40001,MATCH(Z$3,'SaS output'!$A$2:$T$2,0),FALSE),"")</f>
        <v>0.40560000000000002</v>
      </c>
      <c r="AA185" s="33">
        <f>IFERROR(VLOOKUP(CONCATENATE($B185,"_",AA$2),'SaS output'!$A$3:$T$40001,MATCH(AA$3,'SaS output'!$A$2:$T$2,0),FALSE),"")</f>
        <v>0.45</v>
      </c>
      <c r="AB185" s="34">
        <f>IFERROR(VLOOKUP(CONCATENATE($B185,"_",AB$2),'SaS output'!$A$3:$T$40001,MATCH(AB$3,'SaS output'!$A$2:$T$2,0),FALSE),"")</f>
        <v>0.40400336344835935</v>
      </c>
      <c r="AF185" s="44"/>
      <c r="AG185" s="44"/>
      <c r="AH185" s="44"/>
      <c r="AI185" s="44"/>
    </row>
    <row r="186" spans="2:35" ht="15.75" customHeight="1">
      <c r="B186" s="9" t="str">
        <f t="shared" si="2"/>
        <v>2020_12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>
        <f>IFERROR(VLOOKUP(CONCATENATE($B186,"_",S$2),'SaS output'!$A$3:$T$40001,MATCH(S$3,'SaS output'!$A$2:$T$2,0),FALSE),"")</f>
        <v>10</v>
      </c>
      <c r="T186" s="35">
        <f>IFERROR(VLOOKUP(CONCATENATE($B186,"_",T$2),'SaS output'!$A$3:$T$40001,MATCH(T$3,'SaS output'!$A$2:$T$2,0),FALSE),"")</f>
        <v>3.8999999999999998E-3</v>
      </c>
      <c r="U186" s="35">
        <f>IFERROR(VLOOKUP(CONCATENATE($B186,"_",U$2),'SaS output'!$A$3:$T$40001,MATCH(U$3,'SaS output'!$A$2:$T$2,0),FALSE),"")</f>
        <v>1.6811298546454592E-2</v>
      </c>
      <c r="V186" s="36">
        <f>IFERROR(VLOOKUP(CONCATENATE($B186,"_",V$2),'SaS output'!$A$3:$T$40001,MATCH(V$3,'SaS output'!$A$2:$T$2,0),FALSE),"")</f>
        <v>5.2299999999999999E-2</v>
      </c>
      <c r="W186" s="37">
        <f>IFERROR(VLOOKUP(CONCATENATE($B186,"_",W$2),'SaS output'!$A$3:$T$40001,MATCH(W$3,'SaS output'!$A$2:$T$2,0),FALSE),"")</f>
        <v>5.3970587499873206E-2</v>
      </c>
      <c r="X186" s="17">
        <f>IFERROR(VLOOKUP(CONCATENATE($B186,"_",X$2),'SaS output'!$A$3:$T$40001,MATCH(X$3,'SaS output'!$A$2:$T$2,0),FALSE),"")</f>
        <v>10</v>
      </c>
      <c r="Y186" s="35">
        <f>IFERROR(VLOOKUP(CONCATENATE($B186,"_",Y$2),'SaS output'!$A$3:$T$40001,MATCH(Y$3,'SaS output'!$A$2:$T$2,0),FALSE),"")</f>
        <v>0.228522</v>
      </c>
      <c r="Z186" s="35">
        <f>IFERROR(VLOOKUP(CONCATENATE($B186,"_",Z$2),'SaS output'!$A$3:$T$40001,MATCH(Z$3,'SaS output'!$A$2:$T$2,0),FALSE),"")</f>
        <v>0.25795000000000001</v>
      </c>
      <c r="AA186" s="36">
        <f>IFERROR(VLOOKUP(CONCATENATE($B186,"_",AA$2),'SaS output'!$A$3:$T$40001,MATCH(AA$3,'SaS output'!$A$2:$T$2,0),FALSE),"")</f>
        <v>0.370363</v>
      </c>
      <c r="AB186" s="37">
        <f>IFERROR(VLOOKUP(CONCATENATE($B186,"_",AB$2),'SaS output'!$A$3:$T$40001,MATCH(AB$3,'SaS output'!$A$2:$T$2,0),FALSE),"")</f>
        <v>0.33323999325200848</v>
      </c>
      <c r="AF186" s="44"/>
      <c r="AG186" s="44"/>
      <c r="AH186" s="44"/>
      <c r="AI186" s="44"/>
    </row>
    <row r="187" spans="2:35" ht="15.75" customHeight="1">
      <c r="B187" s="9" t="str">
        <f t="shared" si="2"/>
        <v>2020_12_SK_050</v>
      </c>
      <c r="C187" s="9" t="s">
        <v>89</v>
      </c>
      <c r="D187" s="9" t="s">
        <v>23</v>
      </c>
      <c r="G187" s="46"/>
      <c r="H187" s="16" t="s">
        <v>94</v>
      </c>
      <c r="I187" s="17">
        <f>IFERROR(VLOOKUP(CONCATENATE($B187,"_",I$2),'SaS output'!$A$3:$T$40001,MATCH(I$3,'SaS output'!$A$2:$T$2,0),FALSE),"")</f>
        <v>7</v>
      </c>
      <c r="J187" s="35">
        <f>IFERROR(VLOOKUP(CONCATENATE($B187,"_",J$2),'SaS output'!$A$3:$T$40001,MATCH(J$3,'SaS output'!$A$2:$T$2,0),FALSE),"")</f>
        <v>1.3186117665297357E-4</v>
      </c>
      <c r="K187" s="35">
        <f>IFERROR(VLOOKUP(CONCATENATE($B187,"_",K$2),'SaS output'!$A$3:$T$40001,MATCH(K$3,'SaS output'!$A$2:$T$2,0),FALSE),"")</f>
        <v>9.0907467063888279E-3</v>
      </c>
      <c r="L187" s="36">
        <f>IFERROR(VLOOKUP(CONCATENATE($B187,"_",L$2),'SaS output'!$A$3:$T$40001,MATCH(L$3,'SaS output'!$A$2:$T$2,0),FALSE),"")</f>
        <v>1.1505793210625519E-2</v>
      </c>
      <c r="M187" s="37">
        <f>IFERROR(VLOOKUP(CONCATENATE($B187,"_",M$2),'SaS output'!$A$3:$T$40001,MATCH(M$3,'SaS output'!$A$2:$T$2,0),FALSE),"")</f>
        <v>5.1162240707631243E-2</v>
      </c>
      <c r="N187" s="17">
        <f>IFERROR(VLOOKUP(CONCATENATE($B187,"_",N$2),'SaS output'!$A$3:$T$40001,MATCH(N$3,'SaS output'!$A$2:$T$2,0),FALSE),"")</f>
        <v>6</v>
      </c>
      <c r="O187" s="35">
        <f>IFERROR(VLOOKUP(CONCATENATE($B187,"_",O$2),'SaS output'!$A$3:$T$40001,MATCH(O$3,'SaS output'!$A$2:$T$2,0),FALSE),"")</f>
        <v>0.3676456290227445</v>
      </c>
      <c r="P187" s="35">
        <f>IFERROR(VLOOKUP(CONCATENATE($B187,"_",P$2),'SaS output'!$A$3:$T$40001,MATCH(P$3,'SaS output'!$A$2:$T$2,0),FALSE),"")</f>
        <v>0.42983491517649219</v>
      </c>
      <c r="Q187" s="36">
        <f>IFERROR(VLOOKUP(CONCATENATE($B187,"_",Q$2),'SaS output'!$A$3:$T$40001,MATCH(Q$3,'SaS output'!$A$2:$T$2,0),FALSE),"")</f>
        <v>0.78565122518430697</v>
      </c>
      <c r="R187" s="37">
        <f>IFERROR(VLOOKUP(CONCATENATE($B187,"_",R$2),'SaS output'!$A$3:$T$40001,MATCH(R$3,'SaS output'!$A$2:$T$2,0),FALSE),"")</f>
        <v>0.71800050031684581</v>
      </c>
      <c r="S187" s="17">
        <f>IFERROR(VLOOKUP(CONCATENATE($B187,"_",S$2),'SaS output'!$A$3:$T$40001,MATCH(S$3,'SaS output'!$A$2:$T$2,0),FALSE),"")</f>
        <v>25</v>
      </c>
      <c r="T187" s="35">
        <f>IFERROR(VLOOKUP(CONCATENATE($B187,"_",T$2),'SaS output'!$A$3:$T$40001,MATCH(T$3,'SaS output'!$A$2:$T$2,0),FALSE),"")</f>
        <v>5.2859999999999999E-3</v>
      </c>
      <c r="U187" s="35">
        <f>IFERROR(VLOOKUP(CONCATENATE($B187,"_",U$2),'SaS output'!$A$3:$T$40001,MATCH(U$3,'SaS output'!$A$2:$T$2,0),FALSE),"")</f>
        <v>1.2E-2</v>
      </c>
      <c r="V187" s="36">
        <f>IFERROR(VLOOKUP(CONCATENATE($B187,"_",V$2),'SaS output'!$A$3:$T$40001,MATCH(V$3,'SaS output'!$A$2:$T$2,0),FALSE),"")</f>
        <v>3.5302468475131528E-2</v>
      </c>
      <c r="W187" s="37">
        <f>IFERROR(VLOOKUP(CONCATENATE($B187,"_",W$2),'SaS output'!$A$3:$T$40001,MATCH(W$3,'SaS output'!$A$2:$T$2,0),FALSE),"")</f>
        <v>3.5228754633848294E-2</v>
      </c>
      <c r="X187" s="17">
        <f>IFERROR(VLOOKUP(CONCATENATE($B187,"_",X$2),'SaS output'!$A$3:$T$40001,MATCH(X$3,'SaS output'!$A$2:$T$2,0),FALSE),"")</f>
        <v>25</v>
      </c>
      <c r="Y187" s="35">
        <f>IFERROR(VLOOKUP(CONCATENATE($B187,"_",Y$2),'SaS output'!$A$3:$T$40001,MATCH(Y$3,'SaS output'!$A$2:$T$2,0),FALSE),"")</f>
        <v>0.30409999999999998</v>
      </c>
      <c r="Z187" s="35">
        <f>IFERROR(VLOOKUP(CONCATENATE($B187,"_",Z$2),'SaS output'!$A$3:$T$40001,MATCH(Z$3,'SaS output'!$A$2:$T$2,0),FALSE),"")</f>
        <v>0.40100000000000002</v>
      </c>
      <c r="AA187" s="36">
        <f>IFERROR(VLOOKUP(CONCATENATE($B187,"_",AA$2),'SaS output'!$A$3:$T$40001,MATCH(AA$3,'SaS output'!$A$2:$T$2,0),FALSE),"")</f>
        <v>0.45</v>
      </c>
      <c r="AB187" s="37">
        <f>IFERROR(VLOOKUP(CONCATENATE($B187,"_",AB$2),'SaS output'!$A$3:$T$40001,MATCH(AB$3,'SaS output'!$A$2:$T$2,0),FALSE),"")</f>
        <v>0.41695942200531227</v>
      </c>
      <c r="AF187" s="44"/>
      <c r="AG187" s="44"/>
      <c r="AH187" s="44"/>
      <c r="AI187" s="44"/>
    </row>
    <row r="188" spans="2:35" ht="15.75" customHeight="1">
      <c r="B188" s="9" t="str">
        <f t="shared" si="2"/>
        <v>2020_12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>
        <f>IFERROR(VLOOKUP(CONCATENATE($B188,"_",I$2),'SaS output'!$A$3:$T$40001,MATCH(I$3,'SaS output'!$A$2:$T$2,0),FALSE),"")</f>
        <v>20</v>
      </c>
      <c r="J188" s="15">
        <f>IFERROR(VLOOKUP(CONCATENATE($B188,"_",J$2),'SaS output'!$A$3:$T$40001,MATCH(J$3,'SaS output'!$A$2:$T$2,0),FALSE),"")</f>
        <v>1.6357353638895781E-3</v>
      </c>
      <c r="K188" s="15">
        <f>IFERROR(VLOOKUP(CONCATENATE($B188,"_",K$2),'SaS output'!$A$3:$T$40001,MATCH(K$3,'SaS output'!$A$2:$T$2,0),FALSE),"")</f>
        <v>6.5815758666274305E-3</v>
      </c>
      <c r="L188" s="38">
        <f>IFERROR(VLOOKUP(CONCATENATE($B188,"_",L$2),'SaS output'!$A$3:$T$40001,MATCH(L$3,'SaS output'!$A$2:$T$2,0),FALSE),"")</f>
        <v>1.3682857010556264E-2</v>
      </c>
      <c r="M188" s="34">
        <f>IFERROR(VLOOKUP(CONCATENATE($B188,"_",M$2),'SaS output'!$A$3:$T$40001,MATCH(M$3,'SaS output'!$A$2:$T$2,0),FALSE),"")</f>
        <v>6.7657581453254585E-3</v>
      </c>
      <c r="N188" s="14">
        <f>IFERROR(VLOOKUP(CONCATENATE($B188,"_",N$2),'SaS output'!$A$3:$T$40001,MATCH(N$3,'SaS output'!$A$2:$T$2,0),FALSE),"")</f>
        <v>17</v>
      </c>
      <c r="O188" s="15">
        <f>IFERROR(VLOOKUP(CONCATENATE($B188,"_",O$2),'SaS output'!$A$3:$T$40001,MATCH(O$3,'SaS output'!$A$2:$T$2,0),FALSE),"")</f>
        <v>0.30094968709344116</v>
      </c>
      <c r="P188" s="15">
        <f>IFERROR(VLOOKUP(CONCATENATE($B188,"_",P$2),'SaS output'!$A$3:$T$40001,MATCH(P$3,'SaS output'!$A$2:$T$2,0),FALSE),"")</f>
        <v>0.41803121147199607</v>
      </c>
      <c r="Q188" s="38">
        <f>IFERROR(VLOOKUP(CONCATENATE($B188,"_",Q$2),'SaS output'!$A$3:$T$40001,MATCH(Q$3,'SaS output'!$A$2:$T$2,0),FALSE),"")</f>
        <v>0.51216163201255394</v>
      </c>
      <c r="R188" s="34">
        <f>IFERROR(VLOOKUP(CONCATENATE($B188,"_",R$2),'SaS output'!$A$3:$T$40001,MATCH(R$3,'SaS output'!$A$2:$T$2,0),FALSE),"")</f>
        <v>0.43010839212189061</v>
      </c>
      <c r="S188" s="14">
        <f>IFERROR(VLOOKUP(CONCATENATE($B188,"_",S$2),'SaS output'!$A$3:$T$40001,MATCH(S$3,'SaS output'!$A$2:$T$2,0),FALSE),"")</f>
        <v>56</v>
      </c>
      <c r="T188" s="15">
        <f>IFERROR(VLOOKUP(CONCATENATE($B188,"_",T$2),'SaS output'!$A$3:$T$40001,MATCH(T$3,'SaS output'!$A$2:$T$2,0),FALSE),"")</f>
        <v>2.5991071428571426E-3</v>
      </c>
      <c r="U188" s="15">
        <f>IFERROR(VLOOKUP(CONCATENATE($B188,"_",U$2),'SaS output'!$A$3:$T$40001,MATCH(U$3,'SaS output'!$A$2:$T$2,0),FALSE),"")</f>
        <v>8.4179222433784489E-3</v>
      </c>
      <c r="V188" s="38">
        <f>IFERROR(VLOOKUP(CONCATENATE($B188,"_",V$2),'SaS output'!$A$3:$T$40001,MATCH(V$3,'SaS output'!$A$2:$T$2,0),FALSE),"")</f>
        <v>2.7503226311405806E-2</v>
      </c>
      <c r="W188" s="34">
        <f>IFERROR(VLOOKUP(CONCATENATE($B188,"_",W$2),'SaS output'!$A$3:$T$40001,MATCH(W$3,'SaS output'!$A$2:$T$2,0),FALSE),"")</f>
        <v>1.1071303466936846E-2</v>
      </c>
      <c r="X188" s="14">
        <f>IFERROR(VLOOKUP(CONCATENATE($B188,"_",X$2),'SaS output'!$A$3:$T$40001,MATCH(X$3,'SaS output'!$A$2:$T$2,0),FALSE),"")</f>
        <v>54</v>
      </c>
      <c r="Y188" s="15">
        <f>IFERROR(VLOOKUP(CONCATENATE($B188,"_",Y$2),'SaS output'!$A$3:$T$40001,MATCH(Y$3,'SaS output'!$A$2:$T$2,0),FALSE),"")</f>
        <v>0.212813</v>
      </c>
      <c r="Z188" s="15">
        <f>IFERROR(VLOOKUP(CONCATENATE($B188,"_",Z$2),'SaS output'!$A$3:$T$40001,MATCH(Z$3,'SaS output'!$A$2:$T$2,0),FALSE),"")</f>
        <v>0.27747319999999998</v>
      </c>
      <c r="AA188" s="38">
        <f>IFERROR(VLOOKUP(CONCATENATE($B188,"_",AA$2),'SaS output'!$A$3:$T$40001,MATCH(AA$3,'SaS output'!$A$2:$T$2,0),FALSE),"")</f>
        <v>0.41770000000000002</v>
      </c>
      <c r="AB188" s="34">
        <f>IFERROR(VLOOKUP(CONCATENATE($B188,"_",AB$2),'SaS output'!$A$3:$T$40001,MATCH(AB$3,'SaS output'!$A$2:$T$2,0),FALSE),"")</f>
        <v>0.23979471202293087</v>
      </c>
      <c r="AF188" s="44"/>
      <c r="AG188" s="44"/>
      <c r="AH188" s="44"/>
      <c r="AI188" s="44"/>
    </row>
    <row r="189" spans="2:35" ht="15.75" customHeight="1">
      <c r="B189" s="9" t="str">
        <f t="shared" si="2"/>
        <v>2020_12_SK_070</v>
      </c>
      <c r="C189" s="9" t="s">
        <v>89</v>
      </c>
      <c r="D189" s="9" t="s">
        <v>26</v>
      </c>
      <c r="G189" s="46"/>
      <c r="H189" s="16" t="s">
        <v>97</v>
      </c>
      <c r="I189" s="17">
        <f>IFERROR(VLOOKUP(CONCATENATE($B189,"_",I$2),'SaS output'!$A$3:$T$40001,MATCH(I$3,'SaS output'!$A$2:$T$2,0),FALSE),"")</f>
        <v>9</v>
      </c>
      <c r="J189" s="35">
        <f>IFERROR(VLOOKUP(CONCATENATE($B189,"_",J$2),'SaS output'!$A$3:$T$40001,MATCH(J$3,'SaS output'!$A$2:$T$2,0),FALSE),"")</f>
        <v>0</v>
      </c>
      <c r="K189" s="35">
        <f>IFERROR(VLOOKUP(CONCATENATE($B189,"_",K$2),'SaS output'!$A$3:$T$40001,MATCH(K$3,'SaS output'!$A$2:$T$2,0),FALSE),"")</f>
        <v>4.663194652846747E-3</v>
      </c>
      <c r="L189" s="36">
        <f>IFERROR(VLOOKUP(CONCATENATE($B189,"_",L$2),'SaS output'!$A$3:$T$40001,MATCH(L$3,'SaS output'!$A$2:$T$2,0),FALSE),"")</f>
        <v>5.0553941424202435E-3</v>
      </c>
      <c r="M189" s="37">
        <f>IFERROR(VLOOKUP(CONCATENATE($B189,"_",M$2),'SaS output'!$A$3:$T$40001,MATCH(M$3,'SaS output'!$A$2:$T$2,0),FALSE),"")</f>
        <v>5.0158347495670025E-3</v>
      </c>
      <c r="N189" s="17">
        <f>IFERROR(VLOOKUP(CONCATENATE($B189,"_",N$2),'SaS output'!$A$3:$T$40001,MATCH(N$3,'SaS output'!$A$2:$T$2,0),FALSE),"")</f>
        <v>6</v>
      </c>
      <c r="O189" s="35">
        <f>IFERROR(VLOOKUP(CONCATENATE($B189,"_",O$2),'SaS output'!$A$3:$T$40001,MATCH(O$3,'SaS output'!$A$2:$T$2,0),FALSE),"")</f>
        <v>0.2174764678871034</v>
      </c>
      <c r="P189" s="35">
        <f>IFERROR(VLOOKUP(CONCATENATE($B189,"_",P$2),'SaS output'!$A$3:$T$40001,MATCH(P$3,'SaS output'!$A$2:$T$2,0),FALSE),"")</f>
        <v>0.23552746708488431</v>
      </c>
      <c r="Q189" s="36">
        <f>IFERROR(VLOOKUP(CONCATENATE($B189,"_",Q$2),'SaS output'!$A$3:$T$40001,MATCH(Q$3,'SaS output'!$A$2:$T$2,0),FALSE),"")</f>
        <v>0.38810305601860412</v>
      </c>
      <c r="R189" s="37">
        <f>IFERROR(VLOOKUP(CONCATENATE($B189,"_",R$2),'SaS output'!$A$3:$T$40001,MATCH(R$3,'SaS output'!$A$2:$T$2,0),FALSE),"")</f>
        <v>0.29231025795605703</v>
      </c>
      <c r="S189" s="17">
        <f>IFERROR(VLOOKUP(CONCATENATE($B189,"_",S$2),'SaS output'!$A$3:$T$40001,MATCH(S$3,'SaS output'!$A$2:$T$2,0),FALSE),"")</f>
        <v>41</v>
      </c>
      <c r="T189" s="35">
        <f>IFERROR(VLOOKUP(CONCATENATE($B189,"_",T$2),'SaS output'!$A$3:$T$40001,MATCH(T$3,'SaS output'!$A$2:$T$2,0),FALSE),"")</f>
        <v>1.446E-3</v>
      </c>
      <c r="U189" s="35">
        <f>IFERROR(VLOOKUP(CONCATENATE($B189,"_",U$2),'SaS output'!$A$3:$T$40001,MATCH(U$3,'SaS output'!$A$2:$T$2,0),FALSE),"")</f>
        <v>3.5000000000000001E-3</v>
      </c>
      <c r="V189" s="36">
        <f>IFERROR(VLOOKUP(CONCATENATE($B189,"_",V$2),'SaS output'!$A$3:$T$40001,MATCH(V$3,'SaS output'!$A$2:$T$2,0),FALSE),"")</f>
        <v>1.1810784145801797E-2</v>
      </c>
      <c r="W189" s="37">
        <f>IFERROR(VLOOKUP(CONCATENATE($B189,"_",W$2),'SaS output'!$A$3:$T$40001,MATCH(W$3,'SaS output'!$A$2:$T$2,0),FALSE),"")</f>
        <v>8.1567609463386453E-3</v>
      </c>
      <c r="X189" s="17">
        <f>IFERROR(VLOOKUP(CONCATENATE($B189,"_",X$2),'SaS output'!$A$3:$T$40001,MATCH(X$3,'SaS output'!$A$2:$T$2,0),FALSE),"")</f>
        <v>41</v>
      </c>
      <c r="Y189" s="35">
        <f>IFERROR(VLOOKUP(CONCATENATE($B189,"_",Y$2),'SaS output'!$A$3:$T$40001,MATCH(Y$3,'SaS output'!$A$2:$T$2,0),FALSE),"")</f>
        <v>0.1191</v>
      </c>
      <c r="Z189" s="35">
        <f>IFERROR(VLOOKUP(CONCATENATE($B189,"_",Z$2),'SaS output'!$A$3:$T$40001,MATCH(Z$3,'SaS output'!$A$2:$T$2,0),FALSE),"")</f>
        <v>0.17979999999999999</v>
      </c>
      <c r="AA189" s="36">
        <f>IFERROR(VLOOKUP(CONCATENATE($B189,"_",AA$2),'SaS output'!$A$3:$T$40001,MATCH(AA$3,'SaS output'!$A$2:$T$2,0),FALSE),"")</f>
        <v>0.235285565</v>
      </c>
      <c r="AB189" s="37">
        <f>IFERROR(VLOOKUP(CONCATENATE($B189,"_",AB$2),'SaS output'!$A$3:$T$40001,MATCH(AB$3,'SaS output'!$A$2:$T$2,0),FALSE),"")</f>
        <v>0.20487612085294638</v>
      </c>
      <c r="AF189" s="44"/>
      <c r="AG189" s="44"/>
      <c r="AH189" s="44"/>
      <c r="AI189" s="44"/>
    </row>
    <row r="190" spans="2:35" ht="15.75" customHeight="1">
      <c r="B190" s="9" t="str">
        <f t="shared" si="2"/>
        <v>2020_12_SK_100</v>
      </c>
      <c r="C190" s="9" t="s">
        <v>89</v>
      </c>
      <c r="D190" s="9" t="s">
        <v>27</v>
      </c>
      <c r="G190" s="46"/>
      <c r="H190" s="16" t="s">
        <v>96</v>
      </c>
      <c r="I190" s="17">
        <f>IFERROR(VLOOKUP(CONCATENATE($B190,"_",I$2),'SaS output'!$A$3:$T$40001,MATCH(I$3,'SaS output'!$A$2:$T$2,0),FALSE),"")</f>
        <v>8</v>
      </c>
      <c r="J190" s="35">
        <f>IFERROR(VLOOKUP(CONCATENATE($B190,"_",J$2),'SaS output'!$A$3:$T$40001,MATCH(J$3,'SaS output'!$A$2:$T$2,0),FALSE),"")</f>
        <v>1.6921829709550379E-3</v>
      </c>
      <c r="K190" s="35">
        <f>IFERROR(VLOOKUP(CONCATENATE($B190,"_",K$2),'SaS output'!$A$3:$T$40001,MATCH(K$3,'SaS output'!$A$2:$T$2,0),FALSE),"")</f>
        <v>7.4538695893038402E-3</v>
      </c>
      <c r="L190" s="36">
        <f>IFERROR(VLOOKUP(CONCATENATE($B190,"_",L$2),'SaS output'!$A$3:$T$40001,MATCH(L$3,'SaS output'!$A$2:$T$2,0),FALSE),"")</f>
        <v>1.5221034139727479E-2</v>
      </c>
      <c r="M190" s="37">
        <f>IFERROR(VLOOKUP(CONCATENATE($B190,"_",M$2),'SaS output'!$A$3:$T$40001,MATCH(M$3,'SaS output'!$A$2:$T$2,0),FALSE),"")</f>
        <v>8.7268924471210624E-3</v>
      </c>
      <c r="N190" s="17">
        <f>IFERROR(VLOOKUP(CONCATENATE($B190,"_",N$2),'SaS output'!$A$3:$T$40001,MATCH(N$3,'SaS output'!$A$2:$T$2,0),FALSE),"")</f>
        <v>7</v>
      </c>
      <c r="O190" s="35">
        <f>IFERROR(VLOOKUP(CONCATENATE($B190,"_",O$2),'SaS output'!$A$3:$T$40001,MATCH(O$3,'SaS output'!$A$2:$T$2,0),FALSE),"")</f>
        <v>0.33415967919437817</v>
      </c>
      <c r="P190" s="35">
        <f>IFERROR(VLOOKUP(CONCATENATE($B190,"_",P$2),'SaS output'!$A$3:$T$40001,MATCH(P$3,'SaS output'!$A$2:$T$2,0),FALSE),"")</f>
        <v>0.50916265528799143</v>
      </c>
      <c r="Q190" s="36">
        <f>IFERROR(VLOOKUP(CONCATENATE($B190,"_",Q$2),'SaS output'!$A$3:$T$40001,MATCH(Q$3,'SaS output'!$A$2:$T$2,0),FALSE),"")</f>
        <v>0.57669009435793883</v>
      </c>
      <c r="R190" s="37">
        <f>IFERROR(VLOOKUP(CONCATENATE($B190,"_",R$2),'SaS output'!$A$3:$T$40001,MATCH(R$3,'SaS output'!$A$2:$T$2,0),FALSE),"")</f>
        <v>0.52355323627984962</v>
      </c>
      <c r="S190" s="17">
        <f>IFERROR(VLOOKUP(CONCATENATE($B190,"_",S$2),'SaS output'!$A$3:$T$40001,MATCH(S$3,'SaS output'!$A$2:$T$2,0),FALSE),"")</f>
        <v>25</v>
      </c>
      <c r="T190" s="35">
        <f>IFERROR(VLOOKUP(CONCATENATE($B190,"_",T$2),'SaS output'!$A$3:$T$40001,MATCH(T$3,'SaS output'!$A$2:$T$2,0),FALSE),"")</f>
        <v>3.6577044025157242E-3</v>
      </c>
      <c r="U190" s="35">
        <f>IFERROR(VLOOKUP(CONCATENATE($B190,"_",U$2),'SaS output'!$A$3:$T$40001,MATCH(U$3,'SaS output'!$A$2:$T$2,0),FALSE),"")</f>
        <v>7.9000000000000008E-3</v>
      </c>
      <c r="V190" s="36">
        <f>IFERROR(VLOOKUP(CONCATENATE($B190,"_",V$2),'SaS output'!$A$3:$T$40001,MATCH(V$3,'SaS output'!$A$2:$T$2,0),FALSE),"")</f>
        <v>1.7399999999999999E-2</v>
      </c>
      <c r="W190" s="37">
        <f>IFERROR(VLOOKUP(CONCATENATE($B190,"_",W$2),'SaS output'!$A$3:$T$40001,MATCH(W$3,'SaS output'!$A$2:$T$2,0),FALSE),"")</f>
        <v>2.6430826625419415E-2</v>
      </c>
      <c r="X190" s="17">
        <f>IFERROR(VLOOKUP(CONCATENATE($B190,"_",X$2),'SaS output'!$A$3:$T$40001,MATCH(X$3,'SaS output'!$A$2:$T$2,0),FALSE),"")</f>
        <v>26</v>
      </c>
      <c r="Y190" s="35">
        <f>IFERROR(VLOOKUP(CONCATENATE($B190,"_",Y$2),'SaS output'!$A$3:$T$40001,MATCH(Y$3,'SaS output'!$A$2:$T$2,0),FALSE),"")</f>
        <v>0.45900000000000002</v>
      </c>
      <c r="Z190" s="35">
        <f>IFERROR(VLOOKUP(CONCATENATE($B190,"_",Z$2),'SaS output'!$A$3:$T$40001,MATCH(Z$3,'SaS output'!$A$2:$T$2,0),FALSE),"")</f>
        <v>0.60352932349999999</v>
      </c>
      <c r="AA190" s="36">
        <f>IFERROR(VLOOKUP(CONCATENATE($B190,"_",AA$2),'SaS output'!$A$3:$T$40001,MATCH(AA$3,'SaS output'!$A$2:$T$2,0),FALSE),"")</f>
        <v>0.69498199999999999</v>
      </c>
      <c r="AB190" s="37">
        <f>IFERROR(VLOOKUP(CONCATENATE($B190,"_",AB$2),'SaS output'!$A$3:$T$40001,MATCH(AB$3,'SaS output'!$A$2:$T$2,0),FALSE),"")</f>
        <v>0.55263881508350732</v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20_12_SK_110</v>
      </c>
      <c r="C191" s="9" t="s">
        <v>89</v>
      </c>
      <c r="D191" s="9" t="s">
        <v>28</v>
      </c>
      <c r="G191" s="47"/>
      <c r="H191" s="19" t="s">
        <v>98</v>
      </c>
      <c r="I191" s="20">
        <f>IFERROR(VLOOKUP(CONCATENATE($B191,"_",I$2),'SaS output'!$A$3:$T$40001,MATCH(I$3,'SaS output'!$A$2:$T$2,0),FALSE),"")</f>
        <v>14</v>
      </c>
      <c r="J191" s="39">
        <f>IFERROR(VLOOKUP(CONCATENATE($B191,"_",J$2),'SaS output'!$A$3:$T$40001,MATCH(J$3,'SaS output'!$A$2:$T$2,0),FALSE),"")</f>
        <v>8.4598596091788152E-3</v>
      </c>
      <c r="K191" s="39">
        <f>IFERROR(VLOOKUP(CONCATENATE($B191,"_",K$2),'SaS output'!$A$3:$T$40001,MATCH(K$3,'SaS output'!$A$2:$T$2,0),FALSE),"")</f>
        <v>1.9763579738850769E-2</v>
      </c>
      <c r="L191" s="40">
        <f>IFERROR(VLOOKUP(CONCATENATE($B191,"_",L$2),'SaS output'!$A$3:$T$40001,MATCH(L$3,'SaS output'!$A$2:$T$2,0),FALSE),"")</f>
        <v>5.1602149920879407E-2</v>
      </c>
      <c r="M191" s="41">
        <f>IFERROR(VLOOKUP(CONCATENATE($B191,"_",M$2),'SaS output'!$A$3:$T$40001,MATCH(M$3,'SaS output'!$A$2:$T$2,0),FALSE),"")</f>
        <v>1.7397494443856253E-2</v>
      </c>
      <c r="N191" s="20">
        <f>IFERROR(VLOOKUP(CONCATENATE($B191,"_",N$2),'SaS output'!$A$3:$T$40001,MATCH(N$3,'SaS output'!$A$2:$T$2,0),FALSE),"")</f>
        <v>13</v>
      </c>
      <c r="O191" s="39">
        <f>IFERROR(VLOOKUP(CONCATENATE($B191,"_",O$2),'SaS output'!$A$3:$T$40001,MATCH(O$3,'SaS output'!$A$2:$T$2,0),FALSE),"")</f>
        <v>0.47206407854547994</v>
      </c>
      <c r="P191" s="39">
        <f>IFERROR(VLOOKUP(CONCATENATE($B191,"_",P$2),'SaS output'!$A$3:$T$40001,MATCH(P$3,'SaS output'!$A$2:$T$2,0),FALSE),"")</f>
        <v>0.52740297951332826</v>
      </c>
      <c r="Q191" s="40">
        <f>IFERROR(VLOOKUP(CONCATENATE($B191,"_",Q$2),'SaS output'!$A$3:$T$40001,MATCH(Q$3,'SaS output'!$A$2:$T$2,0),FALSE),"")</f>
        <v>0.57814291042687149</v>
      </c>
      <c r="R191" s="41">
        <f>IFERROR(VLOOKUP(CONCATENATE($B191,"_",R$2),'SaS output'!$A$3:$T$40001,MATCH(R$3,'SaS output'!$A$2:$T$2,0),FALSE),"")</f>
        <v>0.67527337611924942</v>
      </c>
      <c r="S191" s="20">
        <f>IFERROR(VLOOKUP(CONCATENATE($B191,"_",S$2),'SaS output'!$A$3:$T$40001,MATCH(S$3,'SaS output'!$A$2:$T$2,0),FALSE),"")</f>
        <v>45</v>
      </c>
      <c r="T191" s="39">
        <f>IFERROR(VLOOKUP(CONCATENATE($B191,"_",T$2),'SaS output'!$A$3:$T$40001,MATCH(T$3,'SaS output'!$A$2:$T$2,0),FALSE),"")</f>
        <v>1.2377748401540458E-2</v>
      </c>
      <c r="U191" s="39">
        <f>IFERROR(VLOOKUP(CONCATENATE($B191,"_",U$2),'SaS output'!$A$3:$T$40001,MATCH(U$3,'SaS output'!$A$2:$T$2,0),FALSE),"")</f>
        <v>2.5614232514758372E-2</v>
      </c>
      <c r="V191" s="40">
        <f>IFERROR(VLOOKUP(CONCATENATE($B191,"_",V$2),'SaS output'!$A$3:$T$40001,MATCH(V$3,'SaS output'!$A$2:$T$2,0),FALSE),"")</f>
        <v>4.45706258890462E-2</v>
      </c>
      <c r="W191" s="41">
        <f>IFERROR(VLOOKUP(CONCATENATE($B191,"_",W$2),'SaS output'!$A$3:$T$40001,MATCH(W$3,'SaS output'!$A$2:$T$2,0),FALSE),"")</f>
        <v>3.0129420932699637E-2</v>
      </c>
      <c r="X191" s="20">
        <f>IFERROR(VLOOKUP(CONCATENATE($B191,"_",X$2),'SaS output'!$A$3:$T$40001,MATCH(X$3,'SaS output'!$A$2:$T$2,0),FALSE),"")</f>
        <v>42</v>
      </c>
      <c r="Y191" s="39">
        <f>IFERROR(VLOOKUP(CONCATENATE($B191,"_",Y$2),'SaS output'!$A$3:$T$40001,MATCH(Y$3,'SaS output'!$A$2:$T$2,0),FALSE),"")</f>
        <v>0.30118129999999999</v>
      </c>
      <c r="Z191" s="39">
        <f>IFERROR(VLOOKUP(CONCATENATE($B191,"_",Z$2),'SaS output'!$A$3:$T$40001,MATCH(Z$3,'SaS output'!$A$2:$T$2,0),FALSE),"")</f>
        <v>0.46661900000000001</v>
      </c>
      <c r="AA191" s="40">
        <f>IFERROR(VLOOKUP(CONCATENATE($B191,"_",AA$2),'SaS output'!$A$3:$T$40001,MATCH(AA$3,'SaS output'!$A$2:$T$2,0),FALSE),"")</f>
        <v>0.55542400000000003</v>
      </c>
      <c r="AB191" s="41">
        <f>IFERROR(VLOOKUP(CONCATENATE($B191,"_",AB$2),'SaS output'!$A$3:$T$40001,MATCH(AB$3,'SaS output'!$A$2:$T$2,0),FALSE),"")</f>
        <v>0.44236980081704058</v>
      </c>
      <c r="AF191" s="44"/>
      <c r="AG191" s="44"/>
      <c r="AH191" s="44"/>
      <c r="AI191" s="44"/>
    </row>
    <row r="192" spans="2:35" ht="15.75" customHeight="1">
      <c r="B192" s="9" t="str">
        <f t="shared" si="2"/>
        <v>2020_12_SI_030</v>
      </c>
      <c r="C192" s="9" t="s">
        <v>87</v>
      </c>
      <c r="D192" s="9" t="s">
        <v>20</v>
      </c>
      <c r="G192" s="45"/>
      <c r="H192" s="13" t="s">
        <v>19</v>
      </c>
      <c r="I192" s="14">
        <f>IFERROR(VLOOKUP(CONCATENATE($B192,"_",I$2),'SaS output'!$A$3:$T$40001,MATCH(I$3,'SaS output'!$A$2:$T$2,0),FALSE),"")</f>
        <v>6</v>
      </c>
      <c r="J192" s="15">
        <f>IFERROR(VLOOKUP(CONCATENATE($B192,"_",J$2),'SaS output'!$A$3:$T$40001,MATCH(J$3,'SaS output'!$A$2:$T$2,0),FALSE),"")</f>
        <v>0</v>
      </c>
      <c r="K192" s="15">
        <f>IFERROR(VLOOKUP(CONCATENATE($B192,"_",K$2),'SaS output'!$A$3:$T$40001,MATCH(K$3,'SaS output'!$A$2:$T$2,0),FALSE),"")</f>
        <v>5.6276116365322633E-4</v>
      </c>
      <c r="L192" s="33">
        <f>IFERROR(VLOOKUP(CONCATENATE($B192,"_",L$2),'SaS output'!$A$3:$T$40001,MATCH(L$3,'SaS output'!$A$2:$T$2,0),FALSE),"")</f>
        <v>1.1424816693883361E-3</v>
      </c>
      <c r="M192" s="34">
        <f>IFERROR(VLOOKUP(CONCATENATE($B192,"_",M$2),'SaS output'!$A$3:$T$40001,MATCH(M$3,'SaS output'!$A$2:$T$2,0),FALSE),"")</f>
        <v>1.2666641726922247E-2</v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>
        <f>IFERROR(VLOOKUP(CONCATENATE($B192,"_",S$2),'SaS output'!$A$3:$T$40001,MATCH(S$3,'SaS output'!$A$2:$T$2,0),FALSE),"")</f>
        <v>27</v>
      </c>
      <c r="T192" s="15">
        <f>IFERROR(VLOOKUP(CONCATENATE($B192,"_",T$2),'SaS output'!$A$3:$T$40001,MATCH(T$3,'SaS output'!$A$2:$T$2,0),FALSE),"")</f>
        <v>3.9740000000000001E-3</v>
      </c>
      <c r="U192" s="15">
        <f>IFERROR(VLOOKUP(CONCATENATE($B192,"_",U$2),'SaS output'!$A$3:$T$40001,MATCH(U$3,'SaS output'!$A$2:$T$2,0),FALSE),"")</f>
        <v>1.29E-2</v>
      </c>
      <c r="V192" s="33">
        <f>IFERROR(VLOOKUP(CONCATENATE($B192,"_",V$2),'SaS output'!$A$3:$T$40001,MATCH(V$3,'SaS output'!$A$2:$T$2,0),FALSE),"")</f>
        <v>2.2775551936750571E-2</v>
      </c>
      <c r="W192" s="34">
        <f>IFERROR(VLOOKUP(CONCATENATE($B192,"_",W$2),'SaS output'!$A$3:$T$40001,MATCH(W$3,'SaS output'!$A$2:$T$2,0),FALSE),"")</f>
        <v>3.9778537293896091E-2</v>
      </c>
      <c r="X192" s="14">
        <f>IFERROR(VLOOKUP(CONCATENATE($B192,"_",X$2),'SaS output'!$A$3:$T$40001,MATCH(X$3,'SaS output'!$A$2:$T$2,0),FALSE),"")</f>
        <v>27</v>
      </c>
      <c r="Y192" s="15">
        <f>IFERROR(VLOOKUP(CONCATENATE($B192,"_",Y$2),'SaS output'!$A$3:$T$40001,MATCH(Y$3,'SaS output'!$A$2:$T$2,0),FALSE),"")</f>
        <v>0.32700299999999999</v>
      </c>
      <c r="Z192" s="15">
        <f>IFERROR(VLOOKUP(CONCATENATE($B192,"_",Z$2),'SaS output'!$A$3:$T$40001,MATCH(Z$3,'SaS output'!$A$2:$T$2,0),FALSE),"")</f>
        <v>0.4306856</v>
      </c>
      <c r="AA192" s="33">
        <f>IFERROR(VLOOKUP(CONCATENATE($B192,"_",AA$2),'SaS output'!$A$3:$T$40001,MATCH(AA$3,'SaS output'!$A$2:$T$2,0),FALSE),"")</f>
        <v>0.45</v>
      </c>
      <c r="AB192" s="34">
        <f>IFERROR(VLOOKUP(CONCATENATE($B192,"_",AB$2),'SaS output'!$A$3:$T$40001,MATCH(AB$3,'SaS output'!$A$2:$T$2,0),FALSE),"")</f>
        <v>0.40182675036335502</v>
      </c>
      <c r="AF192" s="44"/>
      <c r="AG192" s="44"/>
      <c r="AH192" s="44"/>
      <c r="AI192" s="44"/>
    </row>
    <row r="193" spans="2:35" ht="15.75" customHeight="1">
      <c r="B193" s="9" t="str">
        <f t="shared" si="2"/>
        <v>2020_12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>
        <f>IFERROR(VLOOKUP(CONCATENATE($B193,"_",S$2),'SaS output'!$A$3:$T$40001,MATCH(S$3,'SaS output'!$A$2:$T$2,0),FALSE),"")</f>
        <v>5</v>
      </c>
      <c r="T193" s="35">
        <f>IFERROR(VLOOKUP(CONCATENATE($B193,"_",T$2),'SaS output'!$A$3:$T$40001,MATCH(T$3,'SaS output'!$A$2:$T$2,0),FALSE),"")</f>
        <v>5.0000000000000001E-3</v>
      </c>
      <c r="U193" s="35">
        <f>IFERROR(VLOOKUP(CONCATENATE($B193,"_",U$2),'SaS output'!$A$3:$T$40001,MATCH(U$3,'SaS output'!$A$2:$T$2,0),FALSE),"")</f>
        <v>1.46E-2</v>
      </c>
      <c r="V193" s="36">
        <f>IFERROR(VLOOKUP(CONCATENATE($B193,"_",V$2),'SaS output'!$A$3:$T$40001,MATCH(V$3,'SaS output'!$A$2:$T$2,0),FALSE),"")</f>
        <v>1.49E-2</v>
      </c>
      <c r="W193" s="37">
        <f>IFERROR(VLOOKUP(CONCATENATE($B193,"_",W$2),'SaS output'!$A$3:$T$40001,MATCH(W$3,'SaS output'!$A$2:$T$2,0),FALSE),"")</f>
        <v>1.5440012135617107E-2</v>
      </c>
      <c r="X193" s="17">
        <f>IFERROR(VLOOKUP(CONCATENATE($B193,"_",X$2),'SaS output'!$A$3:$T$40001,MATCH(X$3,'SaS output'!$A$2:$T$2,0),FALSE),"")</f>
        <v>4</v>
      </c>
      <c r="Y193" s="35">
        <f>IFERROR(VLOOKUP(CONCATENATE($B193,"_",Y$2),'SaS output'!$A$3:$T$40001,MATCH(Y$3,'SaS output'!$A$2:$T$2,0),FALSE),"")</f>
        <v>7.1550000000000002E-2</v>
      </c>
      <c r="Z193" s="35">
        <f>IFERROR(VLOOKUP(CONCATENATE($B193,"_",Z$2),'SaS output'!$A$3:$T$40001,MATCH(Z$3,'SaS output'!$A$2:$T$2,0),FALSE),"")</f>
        <v>0.22850150000000002</v>
      </c>
      <c r="AA193" s="36">
        <f>IFERROR(VLOOKUP(CONCATENATE($B193,"_",AA$2),'SaS output'!$A$3:$T$40001,MATCH(AA$3,'SaS output'!$A$2:$T$2,0),FALSE),"")</f>
        <v>0.53320149999999999</v>
      </c>
      <c r="AB193" s="37">
        <f>IFERROR(VLOOKUP(CONCATENATE($B193,"_",AB$2),'SaS output'!$A$3:$T$40001,MATCH(AB$3,'SaS output'!$A$2:$T$2,0),FALSE),"")</f>
        <v>0.16890110501507288</v>
      </c>
      <c r="AF193" s="44"/>
      <c r="AG193" s="44"/>
      <c r="AH193" s="44"/>
      <c r="AI193" s="44"/>
    </row>
    <row r="194" spans="2:35" ht="15.75" customHeight="1">
      <c r="B194" s="9" t="str">
        <f t="shared" si="2"/>
        <v>2020_12_SI_050</v>
      </c>
      <c r="C194" s="9" t="s">
        <v>87</v>
      </c>
      <c r="D194" s="9" t="s">
        <v>23</v>
      </c>
      <c r="G194" s="46"/>
      <c r="H194" s="16" t="s">
        <v>94</v>
      </c>
      <c r="I194" s="17">
        <f>IFERROR(VLOOKUP(CONCATENATE($B194,"_",I$2),'SaS output'!$A$3:$T$40001,MATCH(I$3,'SaS output'!$A$2:$T$2,0),FALSE),"")</f>
        <v>4</v>
      </c>
      <c r="J194" s="35">
        <f>IFERROR(VLOOKUP(CONCATENATE($B194,"_",J$2),'SaS output'!$A$3:$T$40001,MATCH(J$3,'SaS output'!$A$2:$T$2,0),FALSE),"")</f>
        <v>1.5411560868706339E-3</v>
      </c>
      <c r="K194" s="35">
        <f>IFERROR(VLOOKUP(CONCATENATE($B194,"_",K$2),'SaS output'!$A$3:$T$40001,MATCH(K$3,'SaS output'!$A$2:$T$2,0),FALSE),"")</f>
        <v>3.1181373054757189E-3</v>
      </c>
      <c r="L194" s="36">
        <f>IFERROR(VLOOKUP(CONCATENATE($B194,"_",L$2),'SaS output'!$A$3:$T$40001,MATCH(L$3,'SaS output'!$A$2:$T$2,0),FALSE),"")</f>
        <v>5.5681159913895995E-2</v>
      </c>
      <c r="M194" s="37">
        <f>IFERROR(VLOOKUP(CONCATENATE($B194,"_",M$2),'SaS output'!$A$3:$T$40001,MATCH(M$3,'SaS output'!$A$2:$T$2,0),FALSE),"")</f>
        <v>4.6954899858971874E-2</v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>
        <f>IFERROR(VLOOKUP(CONCATENATE($B194,"_",S$2),'SaS output'!$A$3:$T$40001,MATCH(S$3,'SaS output'!$A$2:$T$2,0),FALSE),"")</f>
        <v>11</v>
      </c>
      <c r="T194" s="35">
        <f>IFERROR(VLOOKUP(CONCATENATE($B194,"_",T$2),'SaS output'!$A$3:$T$40001,MATCH(T$3,'SaS output'!$A$2:$T$2,0),FALSE),"")</f>
        <v>1.15E-2</v>
      </c>
      <c r="U194" s="35">
        <f>IFERROR(VLOOKUP(CONCATENATE($B194,"_",U$2),'SaS output'!$A$3:$T$40001,MATCH(U$3,'SaS output'!$A$2:$T$2,0),FALSE),"")</f>
        <v>3.2599999999999997E-2</v>
      </c>
      <c r="V194" s="36">
        <f>IFERROR(VLOOKUP(CONCATENATE($B194,"_",V$2),'SaS output'!$A$3:$T$40001,MATCH(V$3,'SaS output'!$A$2:$T$2,0),FALSE),"")</f>
        <v>4.7284483337772278E-2</v>
      </c>
      <c r="W194" s="37">
        <f>IFERROR(VLOOKUP(CONCATENATE($B194,"_",W$2),'SaS output'!$A$3:$T$40001,MATCH(W$3,'SaS output'!$A$2:$T$2,0),FALSE),"")</f>
        <v>6.9385989512963001E-2</v>
      </c>
      <c r="X194" s="17">
        <f>IFERROR(VLOOKUP(CONCATENATE($B194,"_",X$2),'SaS output'!$A$3:$T$40001,MATCH(X$3,'SaS output'!$A$2:$T$2,0),FALSE),"")</f>
        <v>11</v>
      </c>
      <c r="Y194" s="35">
        <f>IFERROR(VLOOKUP(CONCATENATE($B194,"_",Y$2),'SaS output'!$A$3:$T$40001,MATCH(Y$3,'SaS output'!$A$2:$T$2,0),FALSE),"")</f>
        <v>0.36564600000000003</v>
      </c>
      <c r="Z194" s="35">
        <f>IFERROR(VLOOKUP(CONCATENATE($B194,"_",Z$2),'SaS output'!$A$3:$T$40001,MATCH(Z$3,'SaS output'!$A$2:$T$2,0),FALSE),"")</f>
        <v>0.41870000000000002</v>
      </c>
      <c r="AA194" s="36">
        <f>IFERROR(VLOOKUP(CONCATENATE($B194,"_",AA$2),'SaS output'!$A$3:$T$40001,MATCH(AA$3,'SaS output'!$A$2:$T$2,0),FALSE),"")</f>
        <v>0.45</v>
      </c>
      <c r="AB194" s="37">
        <f>IFERROR(VLOOKUP(CONCATENATE($B194,"_",AB$2),'SaS output'!$A$3:$T$40001,MATCH(AB$3,'SaS output'!$A$2:$T$2,0),FALSE),"")</f>
        <v>0.42058319995305071</v>
      </c>
      <c r="AF194" s="44"/>
      <c r="AG194" s="44"/>
      <c r="AH194" s="44"/>
      <c r="AI194" s="44"/>
    </row>
    <row r="195" spans="2:35" ht="15.75" customHeight="1">
      <c r="B195" s="9" t="str">
        <f t="shared" si="2"/>
        <v>2020_12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>
        <f>IFERROR(VLOOKUP(CONCATENATE($B195,"_",I$2),'SaS output'!$A$3:$T$40001,MATCH(I$3,'SaS output'!$A$2:$T$2,0),FALSE),"")</f>
        <v>12</v>
      </c>
      <c r="J195" s="15">
        <f>IFERROR(VLOOKUP(CONCATENATE($B195,"_",J$2),'SaS output'!$A$3:$T$40001,MATCH(J$3,'SaS output'!$A$2:$T$2,0),FALSE),"")</f>
        <v>0</v>
      </c>
      <c r="K195" s="15">
        <f>IFERROR(VLOOKUP(CONCATENATE($B195,"_",K$2),'SaS output'!$A$3:$T$40001,MATCH(K$3,'SaS output'!$A$2:$T$2,0),FALSE),"")</f>
        <v>7.7049981044199538E-3</v>
      </c>
      <c r="L195" s="38">
        <f>IFERROR(VLOOKUP(CONCATENATE($B195,"_",L$2),'SaS output'!$A$3:$T$40001,MATCH(L$3,'SaS output'!$A$2:$T$2,0),FALSE),"")</f>
        <v>7.4436240981048563E-2</v>
      </c>
      <c r="M195" s="34">
        <f>IFERROR(VLOOKUP(CONCATENATE($B195,"_",M$2),'SaS output'!$A$3:$T$40001,MATCH(M$3,'SaS output'!$A$2:$T$2,0),FALSE),"")</f>
        <v>7.6180981811098641E-2</v>
      </c>
      <c r="N195" s="14">
        <f>IFERROR(VLOOKUP(CONCATENATE($B195,"_",N$2),'SaS output'!$A$3:$T$40001,MATCH(N$3,'SaS output'!$A$2:$T$2,0),FALSE),"")</f>
        <v>7</v>
      </c>
      <c r="O195" s="15">
        <f>IFERROR(VLOOKUP(CONCATENATE($B195,"_",O$2),'SaS output'!$A$3:$T$40001,MATCH(O$3,'SaS output'!$A$2:$T$2,0),FALSE),"")</f>
        <v>0.31813476838499694</v>
      </c>
      <c r="P195" s="15">
        <f>IFERROR(VLOOKUP(CONCATENATE($B195,"_",P$2),'SaS output'!$A$3:$T$40001,MATCH(P$3,'SaS output'!$A$2:$T$2,0),FALSE),"")</f>
        <v>0.33269427756910153</v>
      </c>
      <c r="Q195" s="38">
        <f>IFERROR(VLOOKUP(CONCATENATE($B195,"_",Q$2),'SaS output'!$A$3:$T$40001,MATCH(Q$3,'SaS output'!$A$2:$T$2,0),FALSE),"")</f>
        <v>0.63509090909090904</v>
      </c>
      <c r="R195" s="34">
        <f>IFERROR(VLOOKUP(CONCATENATE($B195,"_",R$2),'SaS output'!$A$3:$T$40001,MATCH(R$3,'SaS output'!$A$2:$T$2,0),FALSE),"")</f>
        <v>0.38839655535420231</v>
      </c>
      <c r="S195" s="14">
        <f>IFERROR(VLOOKUP(CONCATENATE($B195,"_",S$2),'SaS output'!$A$3:$T$40001,MATCH(S$3,'SaS output'!$A$2:$T$2,0),FALSE),"")</f>
        <v>51</v>
      </c>
      <c r="T195" s="15">
        <f>IFERROR(VLOOKUP(CONCATENATE($B195,"_",T$2),'SaS output'!$A$3:$T$40001,MATCH(T$3,'SaS output'!$A$2:$T$2,0),FALSE),"")</f>
        <v>2E-3</v>
      </c>
      <c r="U195" s="15">
        <f>IFERROR(VLOOKUP(CONCATENATE($B195,"_",U$2),'SaS output'!$A$3:$T$40001,MATCH(U$3,'SaS output'!$A$2:$T$2,0),FALSE),"")</f>
        <v>7.3257142857142887E-3</v>
      </c>
      <c r="V195" s="38">
        <f>IFERROR(VLOOKUP(CONCATENATE($B195,"_",V$2),'SaS output'!$A$3:$T$40001,MATCH(V$3,'SaS output'!$A$2:$T$2,0),FALSE),"")</f>
        <v>2.0927587741092806E-2</v>
      </c>
      <c r="W195" s="34">
        <f>IFERROR(VLOOKUP(CONCATENATE($B195,"_",W$2),'SaS output'!$A$3:$T$40001,MATCH(W$3,'SaS output'!$A$2:$T$2,0),FALSE),"")</f>
        <v>2.6396701891385491E-2</v>
      </c>
      <c r="X195" s="14">
        <f>IFERROR(VLOOKUP(CONCATENATE($B195,"_",X$2),'SaS output'!$A$3:$T$40001,MATCH(X$3,'SaS output'!$A$2:$T$2,0),FALSE),"")</f>
        <v>53</v>
      </c>
      <c r="Y195" s="15">
        <f>IFERROR(VLOOKUP(CONCATENATE($B195,"_",Y$2),'SaS output'!$A$3:$T$40001,MATCH(Y$3,'SaS output'!$A$2:$T$2,0),FALSE),"")</f>
        <v>0.13969999999999999</v>
      </c>
      <c r="Z195" s="15">
        <f>IFERROR(VLOOKUP(CONCATENATE($B195,"_",Z$2),'SaS output'!$A$3:$T$40001,MATCH(Z$3,'SaS output'!$A$2:$T$2,0),FALSE),"")</f>
        <v>0.28489999999999999</v>
      </c>
      <c r="AA195" s="38">
        <f>IFERROR(VLOOKUP(CONCATENATE($B195,"_",AA$2),'SaS output'!$A$3:$T$40001,MATCH(AA$3,'SaS output'!$A$2:$T$2,0),FALSE),"")</f>
        <v>0.3861</v>
      </c>
      <c r="AB195" s="34">
        <f>IFERROR(VLOOKUP(CONCATENATE($B195,"_",AB$2),'SaS output'!$A$3:$T$40001,MATCH(AB$3,'SaS output'!$A$2:$T$2,0),FALSE),"")</f>
        <v>0.2344937757065762</v>
      </c>
      <c r="AF195" s="44"/>
      <c r="AG195" s="44"/>
      <c r="AH195" s="44"/>
      <c r="AI195" s="44"/>
    </row>
    <row r="196" spans="2:35" ht="15.75" customHeight="1">
      <c r="B196" s="9" t="str">
        <f t="shared" si="2"/>
        <v>2020_12_SI_070</v>
      </c>
      <c r="C196" s="9" t="s">
        <v>87</v>
      </c>
      <c r="D196" s="9" t="s">
        <v>26</v>
      </c>
      <c r="G196" s="46"/>
      <c r="H196" s="16" t="s">
        <v>97</v>
      </c>
      <c r="I196" s="17">
        <f>IFERROR(VLOOKUP(CONCATENATE($B196,"_",I$2),'SaS output'!$A$3:$T$40001,MATCH(I$3,'SaS output'!$A$2:$T$2,0),FALSE),"")</f>
        <v>5</v>
      </c>
      <c r="J196" s="35">
        <f>IFERROR(VLOOKUP(CONCATENATE($B196,"_",J$2),'SaS output'!$A$3:$T$40001,MATCH(J$3,'SaS output'!$A$2:$T$2,0),FALSE),"")</f>
        <v>0</v>
      </c>
      <c r="K196" s="35">
        <f>IFERROR(VLOOKUP(CONCATENATE($B196,"_",K$2),'SaS output'!$A$3:$T$40001,MATCH(K$3,'SaS output'!$A$2:$T$2,0),FALSE),"")</f>
        <v>0</v>
      </c>
      <c r="L196" s="36">
        <f>IFERROR(VLOOKUP(CONCATENATE($B196,"_",L$2),'SaS output'!$A$3:$T$40001,MATCH(L$3,'SaS output'!$A$2:$T$2,0),FALSE),"")</f>
        <v>0.34284476968326011</v>
      </c>
      <c r="M196" s="37">
        <f>IFERROR(VLOOKUP(CONCATENATE($B196,"_",M$2),'SaS output'!$A$3:$T$40001,MATCH(M$3,'SaS output'!$A$2:$T$2,0),FALSE),"")</f>
        <v>0.30189259726919387</v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>
        <f>IFERROR(VLOOKUP(CONCATENATE($B196,"_",S$2),'SaS output'!$A$3:$T$40001,MATCH(S$3,'SaS output'!$A$2:$T$2,0),FALSE),"")</f>
        <v>32</v>
      </c>
      <c r="T196" s="35">
        <f>IFERROR(VLOOKUP(CONCATENATE($B196,"_",T$2),'SaS output'!$A$3:$T$40001,MATCH(T$3,'SaS output'!$A$2:$T$2,0),FALSE),"")</f>
        <v>1.0115E-3</v>
      </c>
      <c r="U196" s="35">
        <f>IFERROR(VLOOKUP(CONCATENATE($B196,"_",U$2),'SaS output'!$A$3:$T$40001,MATCH(U$3,'SaS output'!$A$2:$T$2,0),FALSE),"")</f>
        <v>2.4000000000000002E-3</v>
      </c>
      <c r="V196" s="36">
        <f>IFERROR(VLOOKUP(CONCATENATE($B196,"_",V$2),'SaS output'!$A$3:$T$40001,MATCH(V$3,'SaS output'!$A$2:$T$2,0),FALSE),"")</f>
        <v>8.484199999999999E-3</v>
      </c>
      <c r="W196" s="37">
        <f>IFERROR(VLOOKUP(CONCATENATE($B196,"_",W$2),'SaS output'!$A$3:$T$40001,MATCH(W$3,'SaS output'!$A$2:$T$2,0),FALSE),"")</f>
        <v>1.6205476965649959E-2</v>
      </c>
      <c r="X196" s="17">
        <f>IFERROR(VLOOKUP(CONCATENATE($B196,"_",X$2),'SaS output'!$A$3:$T$40001,MATCH(X$3,'SaS output'!$A$2:$T$2,0),FALSE),"")</f>
        <v>33</v>
      </c>
      <c r="Y196" s="35">
        <f>IFERROR(VLOOKUP(CONCATENATE($B196,"_",Y$2),'SaS output'!$A$3:$T$40001,MATCH(Y$3,'SaS output'!$A$2:$T$2,0),FALSE),"")</f>
        <v>9.5578499999999997E-2</v>
      </c>
      <c r="Z196" s="35">
        <f>IFERROR(VLOOKUP(CONCATENATE($B196,"_",Z$2),'SaS output'!$A$3:$T$40001,MATCH(Z$3,'SaS output'!$A$2:$T$2,0),FALSE),"")</f>
        <v>0.13900000000000001</v>
      </c>
      <c r="AA196" s="36">
        <f>IFERROR(VLOOKUP(CONCATENATE($B196,"_",AA$2),'SaS output'!$A$3:$T$40001,MATCH(AA$3,'SaS output'!$A$2:$T$2,0),FALSE),"")</f>
        <v>0.2235</v>
      </c>
      <c r="AB196" s="37">
        <f>IFERROR(VLOOKUP(CONCATENATE($B196,"_",AB$2),'SaS output'!$A$3:$T$40001,MATCH(AB$3,'SaS output'!$A$2:$T$2,0),FALSE),"")</f>
        <v>0.15795794111303327</v>
      </c>
      <c r="AF196" s="44"/>
      <c r="AG196" s="44"/>
      <c r="AH196" s="44"/>
      <c r="AI196" s="44"/>
    </row>
    <row r="197" spans="2:35" ht="15.75" customHeight="1">
      <c r="B197" s="9" t="str">
        <f t="shared" si="2"/>
        <v>2020_12_SI_100</v>
      </c>
      <c r="C197" s="9" t="s">
        <v>87</v>
      </c>
      <c r="D197" s="9" t="s">
        <v>27</v>
      </c>
      <c r="G197" s="46"/>
      <c r="H197" s="16" t="s">
        <v>96</v>
      </c>
      <c r="I197" s="17">
        <f>IFERROR(VLOOKUP(CONCATENATE($B197,"_",I$2),'SaS output'!$A$3:$T$40001,MATCH(I$3,'SaS output'!$A$2:$T$2,0),FALSE),"")</f>
        <v>5</v>
      </c>
      <c r="J197" s="35">
        <f>IFERROR(VLOOKUP(CONCATENATE($B197,"_",J$2),'SaS output'!$A$3:$T$40001,MATCH(J$3,'SaS output'!$A$2:$T$2,0),FALSE),"")</f>
        <v>1.6498113872213008E-2</v>
      </c>
      <c r="K197" s="35">
        <f>IFERROR(VLOOKUP(CONCATENATE($B197,"_",K$2),'SaS output'!$A$3:$T$40001,MATCH(K$3,'SaS output'!$A$2:$T$2,0),FALSE),"")</f>
        <v>1.7444664460433284E-2</v>
      </c>
      <c r="L197" s="36">
        <f>IFERROR(VLOOKUP(CONCATENATE($B197,"_",L$2),'SaS output'!$A$3:$T$40001,MATCH(L$3,'SaS output'!$A$2:$T$2,0),FALSE),"")</f>
        <v>3.4412727314507313E-2</v>
      </c>
      <c r="M197" s="37">
        <f>IFERROR(VLOOKUP(CONCATENATE($B197,"_",M$2),'SaS output'!$A$3:$T$40001,MATCH(M$3,'SaS output'!$A$2:$T$2,0),FALSE),"")</f>
        <v>2.9605960734074788E-2</v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>
        <f>IFERROR(VLOOKUP(CONCATENATE($B197,"_",S$2),'SaS output'!$A$3:$T$40001,MATCH(S$3,'SaS output'!$A$2:$T$2,0),FALSE),"")</f>
        <v>25</v>
      </c>
      <c r="T197" s="35">
        <f>IFERROR(VLOOKUP(CONCATENATE($B197,"_",T$2),'SaS output'!$A$3:$T$40001,MATCH(T$3,'SaS output'!$A$2:$T$2,0),FALSE),"")</f>
        <v>3.9344262295081967E-3</v>
      </c>
      <c r="U197" s="35">
        <f>IFERROR(VLOOKUP(CONCATENATE($B197,"_",U$2),'SaS output'!$A$3:$T$40001,MATCH(U$3,'SaS output'!$A$2:$T$2,0),FALSE),"")</f>
        <v>2.0390088414950821E-2</v>
      </c>
      <c r="V197" s="36">
        <f>IFERROR(VLOOKUP(CONCATENATE($B197,"_",V$2),'SaS output'!$A$3:$T$40001,MATCH(V$3,'SaS output'!$A$2:$T$2,0),FALSE),"")</f>
        <v>3.6799999999999999E-2</v>
      </c>
      <c r="W197" s="37">
        <f>IFERROR(VLOOKUP(CONCATENATE($B197,"_",W$2),'SaS output'!$A$3:$T$40001,MATCH(W$3,'SaS output'!$A$2:$T$2,0),FALSE),"")</f>
        <v>2.1179288881414838E-2</v>
      </c>
      <c r="X197" s="17">
        <f>IFERROR(VLOOKUP(CONCATENATE($B197,"_",X$2),'SaS output'!$A$3:$T$40001,MATCH(X$3,'SaS output'!$A$2:$T$2,0),FALSE),"")</f>
        <v>26</v>
      </c>
      <c r="Y197" s="35">
        <f>IFERROR(VLOOKUP(CONCATENATE($B197,"_",Y$2),'SaS output'!$A$3:$T$40001,MATCH(Y$3,'SaS output'!$A$2:$T$2,0),FALSE),"")</f>
        <v>0.44428266999999999</v>
      </c>
      <c r="Z197" s="35">
        <f>IFERROR(VLOOKUP(CONCATENATE($B197,"_",Z$2),'SaS output'!$A$3:$T$40001,MATCH(Z$3,'SaS output'!$A$2:$T$2,0),FALSE),"")</f>
        <v>0.64652399999999999</v>
      </c>
      <c r="AA197" s="36">
        <f>IFERROR(VLOOKUP(CONCATENATE($B197,"_",AA$2),'SaS output'!$A$3:$T$40001,MATCH(AA$3,'SaS output'!$A$2:$T$2,0),FALSE),"")</f>
        <v>0.75409999999999999</v>
      </c>
      <c r="AB197" s="37">
        <f>IFERROR(VLOOKUP(CONCATENATE($B197,"_",AB$2),'SaS output'!$A$3:$T$40001,MATCH(AB$3,'SaS output'!$A$2:$T$2,0),FALSE),"")</f>
        <v>0.69262068693305712</v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20_12_SI_110</v>
      </c>
      <c r="C198" s="9" t="s">
        <v>87</v>
      </c>
      <c r="D198" s="9" t="s">
        <v>28</v>
      </c>
      <c r="G198" s="47"/>
      <c r="H198" s="19" t="s">
        <v>98</v>
      </c>
      <c r="I198" s="20">
        <f>IFERROR(VLOOKUP(CONCATENATE($B198,"_",I$2),'SaS output'!$A$3:$T$40001,MATCH(I$3,'SaS output'!$A$2:$T$2,0),FALSE),"")</f>
        <v>10</v>
      </c>
      <c r="J198" s="39">
        <f>IFERROR(VLOOKUP(CONCATENATE($B198,"_",J$2),'SaS output'!$A$3:$T$40001,MATCH(J$3,'SaS output'!$A$2:$T$2,0),FALSE),"")</f>
        <v>0</v>
      </c>
      <c r="K198" s="39">
        <f>IFERROR(VLOOKUP(CONCATENATE($B198,"_",K$2),'SaS output'!$A$3:$T$40001,MATCH(K$3,'SaS output'!$A$2:$T$2,0),FALSE),"")</f>
        <v>2.7300388414744137E-2</v>
      </c>
      <c r="L198" s="40">
        <f>IFERROR(VLOOKUP(CONCATENATE($B198,"_",L$2),'SaS output'!$A$3:$T$40001,MATCH(L$3,'SaS output'!$A$2:$T$2,0),FALSE),"")</f>
        <v>4.4992457411381449E-2</v>
      </c>
      <c r="M198" s="41">
        <f>IFERROR(VLOOKUP(CONCATENATE($B198,"_",M$2),'SaS output'!$A$3:$T$40001,MATCH(M$3,'SaS output'!$A$2:$T$2,0),FALSE),"")</f>
        <v>3.6548266483783252E-2</v>
      </c>
      <c r="N198" s="20">
        <f>IFERROR(VLOOKUP(CONCATENATE($B198,"_",N$2),'SaS output'!$A$3:$T$40001,MATCH(N$3,'SaS output'!$A$2:$T$2,0),FALSE),"")</f>
        <v>7</v>
      </c>
      <c r="O198" s="39">
        <f>IFERROR(VLOOKUP(CONCATENATE($B198,"_",O$2),'SaS output'!$A$3:$T$40001,MATCH(O$3,'SaS output'!$A$2:$T$2,0),FALSE),"")</f>
        <v>0.2538024872196038</v>
      </c>
      <c r="P198" s="39">
        <f>IFERROR(VLOOKUP(CONCATENATE($B198,"_",P$2),'SaS output'!$A$3:$T$40001,MATCH(P$3,'SaS output'!$A$2:$T$2,0),FALSE),"")</f>
        <v>0.33096411386716229</v>
      </c>
      <c r="Q198" s="40">
        <f>IFERROR(VLOOKUP(CONCATENATE($B198,"_",Q$2),'SaS output'!$A$3:$T$40001,MATCH(Q$3,'SaS output'!$A$2:$T$2,0),FALSE),"")</f>
        <v>0.63509090909090904</v>
      </c>
      <c r="R198" s="41">
        <f>IFERROR(VLOOKUP(CONCATENATE($B198,"_",R$2),'SaS output'!$A$3:$T$40001,MATCH(R$3,'SaS output'!$A$2:$T$2,0),FALSE),"")</f>
        <v>0.51724069566872211</v>
      </c>
      <c r="S198" s="20">
        <f>IFERROR(VLOOKUP(CONCATENATE($B198,"_",S$2),'SaS output'!$A$3:$T$40001,MATCH(S$3,'SaS output'!$A$2:$T$2,0),FALSE),"")</f>
        <v>40</v>
      </c>
      <c r="T198" s="39">
        <f>IFERROR(VLOOKUP(CONCATENATE($B198,"_",T$2),'SaS output'!$A$3:$T$40001,MATCH(T$3,'SaS output'!$A$2:$T$2,0),FALSE),"")</f>
        <v>3.0000000000000001E-3</v>
      </c>
      <c r="U198" s="39">
        <f>IFERROR(VLOOKUP(CONCATENATE($B198,"_",U$2),'SaS output'!$A$3:$T$40001,MATCH(U$3,'SaS output'!$A$2:$T$2,0),FALSE),"")</f>
        <v>1.5110750000000001E-2</v>
      </c>
      <c r="V198" s="40">
        <f>IFERROR(VLOOKUP(CONCATENATE($B198,"_",V$2),'SaS output'!$A$3:$T$40001,MATCH(V$3,'SaS output'!$A$2:$T$2,0),FALSE),"")</f>
        <v>5.0462959804363189E-2</v>
      </c>
      <c r="W198" s="41">
        <f>IFERROR(VLOOKUP(CONCATENATE($B198,"_",W$2),'SaS output'!$A$3:$T$40001,MATCH(W$3,'SaS output'!$A$2:$T$2,0),FALSE),"")</f>
        <v>3.0887148943992464E-2</v>
      </c>
      <c r="X198" s="20">
        <f>IFERROR(VLOOKUP(CONCATENATE($B198,"_",X$2),'SaS output'!$A$3:$T$40001,MATCH(X$3,'SaS output'!$A$2:$T$2,0),FALSE),"")</f>
        <v>41</v>
      </c>
      <c r="Y198" s="39">
        <f>IFERROR(VLOOKUP(CONCATENATE($B198,"_",Y$2),'SaS output'!$A$3:$T$40001,MATCH(Y$3,'SaS output'!$A$2:$T$2,0),FALSE),"")</f>
        <v>0.25600000000000001</v>
      </c>
      <c r="Z198" s="39">
        <f>IFERROR(VLOOKUP(CONCATENATE($B198,"_",Z$2),'SaS output'!$A$3:$T$40001,MATCH(Z$3,'SaS output'!$A$2:$T$2,0),FALSE),"")</f>
        <v>0.42458839999999998</v>
      </c>
      <c r="AA198" s="40">
        <f>IFERROR(VLOOKUP(CONCATENATE($B198,"_",AA$2),'SaS output'!$A$3:$T$40001,MATCH(AA$3,'SaS output'!$A$2:$T$2,0),FALSE),"")</f>
        <v>0.5524</v>
      </c>
      <c r="AB198" s="41">
        <f>IFERROR(VLOOKUP(CONCATENATE($B198,"_",AB$2),'SaS output'!$A$3:$T$40001,MATCH(AB$3,'SaS output'!$A$2:$T$2,0),FALSE),"")</f>
        <v>0.25008730118068995</v>
      </c>
      <c r="AF198" s="44"/>
      <c r="AG198" s="44"/>
      <c r="AH198" s="44"/>
      <c r="AI198" s="44"/>
    </row>
    <row r="199" spans="2:35" ht="15.75" customHeight="1">
      <c r="B199" s="9" t="str">
        <f t="shared" si="2"/>
        <v>2020_12_ES_030</v>
      </c>
      <c r="C199" s="9" t="s">
        <v>45</v>
      </c>
      <c r="D199" s="9" t="s">
        <v>20</v>
      </c>
      <c r="G199" s="45"/>
      <c r="H199" s="13" t="s">
        <v>19</v>
      </c>
      <c r="I199" s="14">
        <f>IFERROR(VLOOKUP(CONCATENATE($B199,"_",I$2),'SaS output'!$A$3:$T$40001,MATCH(I$3,'SaS output'!$A$2:$T$2,0),FALSE),"")</f>
        <v>21</v>
      </c>
      <c r="J199" s="15">
        <f>IFERROR(VLOOKUP(CONCATENATE($B199,"_",J$2),'SaS output'!$A$3:$T$40001,MATCH(J$3,'SaS output'!$A$2:$T$2,0),FALSE),"")</f>
        <v>5.8460515773298518E-4</v>
      </c>
      <c r="K199" s="15">
        <f>IFERROR(VLOOKUP(CONCATENATE($B199,"_",K$2),'SaS output'!$A$3:$T$40001,MATCH(K$3,'SaS output'!$A$2:$T$2,0),FALSE),"")</f>
        <v>3.4526659806928717E-3</v>
      </c>
      <c r="L199" s="33">
        <f>IFERROR(VLOOKUP(CONCATENATE($B199,"_",L$2),'SaS output'!$A$3:$T$40001,MATCH(L$3,'SaS output'!$A$2:$T$2,0),FALSE),"")</f>
        <v>1.7584444401791119E-2</v>
      </c>
      <c r="M199" s="34">
        <f>IFERROR(VLOOKUP(CONCATENATE($B199,"_",M$2),'SaS output'!$A$3:$T$40001,MATCH(M$3,'SaS output'!$A$2:$T$2,0),FALSE),"")</f>
        <v>1.3800215084612065E-2</v>
      </c>
      <c r="N199" s="14">
        <f>IFERROR(VLOOKUP(CONCATENATE($B199,"_",N$2),'SaS output'!$A$3:$T$40001,MATCH(N$3,'SaS output'!$A$2:$T$2,0),FALSE),"")</f>
        <v>16</v>
      </c>
      <c r="O199" s="15">
        <f>IFERROR(VLOOKUP(CONCATENATE($B199,"_",O$2),'SaS output'!$A$3:$T$40001,MATCH(O$3,'SaS output'!$A$2:$T$2,0),FALSE),"")</f>
        <v>0.11766828194190521</v>
      </c>
      <c r="P199" s="15">
        <f>IFERROR(VLOOKUP(CONCATENATE($B199,"_",P$2),'SaS output'!$A$3:$T$40001,MATCH(P$3,'SaS output'!$A$2:$T$2,0),FALSE),"")</f>
        <v>0.20478049546142577</v>
      </c>
      <c r="Q199" s="33">
        <f>IFERROR(VLOOKUP(CONCATENATE($B199,"_",Q$2),'SaS output'!$A$3:$T$40001,MATCH(Q$3,'SaS output'!$A$2:$T$2,0),FALSE),"")</f>
        <v>0.41189510778452376</v>
      </c>
      <c r="R199" s="34">
        <f>IFERROR(VLOOKUP(CONCATENATE($B199,"_",R$2),'SaS output'!$A$3:$T$40001,MATCH(R$3,'SaS output'!$A$2:$T$2,0),FALSE),"")</f>
        <v>0.20131679910489192</v>
      </c>
      <c r="S199" s="14">
        <f>IFERROR(VLOOKUP(CONCATENATE($B199,"_",S$2),'SaS output'!$A$3:$T$40001,MATCH(S$3,'SaS output'!$A$2:$T$2,0),FALSE),"")</f>
        <v>65</v>
      </c>
      <c r="T199" s="15">
        <f>IFERROR(VLOOKUP(CONCATENATE($B199,"_",T$2),'SaS output'!$A$3:$T$40001,MATCH(T$3,'SaS output'!$A$2:$T$2,0),FALSE),"")</f>
        <v>6.543680748176562E-3</v>
      </c>
      <c r="U199" s="15">
        <f>IFERROR(VLOOKUP(CONCATENATE($B199,"_",U$2),'SaS output'!$A$3:$T$40001,MATCH(U$3,'SaS output'!$A$2:$T$2,0),FALSE),"")</f>
        <v>1.3057903975980939E-2</v>
      </c>
      <c r="V199" s="33">
        <f>IFERROR(VLOOKUP(CONCATENATE($B199,"_",V$2),'SaS output'!$A$3:$T$40001,MATCH(V$3,'SaS output'!$A$2:$T$2,0),FALSE),"")</f>
        <v>2.4629999999999999E-2</v>
      </c>
      <c r="W199" s="34">
        <f>IFERROR(VLOOKUP(CONCATENATE($B199,"_",W$2),'SaS output'!$A$3:$T$40001,MATCH(W$3,'SaS output'!$A$2:$T$2,0),FALSE),"")</f>
        <v>2.899399969134905E-2</v>
      </c>
      <c r="X199" s="14">
        <f>IFERROR(VLOOKUP(CONCATENATE($B199,"_",X$2),'SaS output'!$A$3:$T$40001,MATCH(X$3,'SaS output'!$A$2:$T$2,0),FALSE),"")</f>
        <v>69</v>
      </c>
      <c r="Y199" s="15">
        <f>IFERROR(VLOOKUP(CONCATENATE($B199,"_",Y$2),'SaS output'!$A$3:$T$40001,MATCH(Y$3,'SaS output'!$A$2:$T$2,0),FALSE),"")</f>
        <v>0.32079999999999997</v>
      </c>
      <c r="Z199" s="15">
        <f>IFERROR(VLOOKUP(CONCATENATE($B199,"_",Z$2),'SaS output'!$A$3:$T$40001,MATCH(Z$3,'SaS output'!$A$2:$T$2,0),FALSE),"")</f>
        <v>0.39200000000000002</v>
      </c>
      <c r="AA199" s="33">
        <f>IFERROR(VLOOKUP(CONCATENATE($B199,"_",AA$2),'SaS output'!$A$3:$T$40001,MATCH(AA$3,'SaS output'!$A$2:$T$2,0),FALSE),"")</f>
        <v>0.45</v>
      </c>
      <c r="AB199" s="34">
        <f>IFERROR(VLOOKUP(CONCATENATE($B199,"_",AB$2),'SaS output'!$A$3:$T$40001,MATCH(AB$3,'SaS output'!$A$2:$T$2,0),FALSE),"")</f>
        <v>0.38674940386986167</v>
      </c>
      <c r="AF199" s="44"/>
      <c r="AG199" s="44"/>
      <c r="AH199" s="44"/>
      <c r="AI199" s="44"/>
    </row>
    <row r="200" spans="2:35" ht="15.75" customHeight="1">
      <c r="B200" s="9" t="str">
        <f t="shared" si="2"/>
        <v>2020_12_ES_040</v>
      </c>
      <c r="C200" s="9" t="s">
        <v>45</v>
      </c>
      <c r="D200" s="9" t="s">
        <v>22</v>
      </c>
      <c r="G200" s="46"/>
      <c r="H200" s="16" t="s">
        <v>95</v>
      </c>
      <c r="I200" s="17">
        <f>IFERROR(VLOOKUP(CONCATENATE($B200,"_",I$2),'SaS output'!$A$3:$T$40001,MATCH(I$3,'SaS output'!$A$2:$T$2,0),FALSE),"")</f>
        <v>7</v>
      </c>
      <c r="J200" s="35">
        <f>IFERROR(VLOOKUP(CONCATENATE($B200,"_",J$2),'SaS output'!$A$3:$T$40001,MATCH(J$3,'SaS output'!$A$2:$T$2,0),FALSE),"")</f>
        <v>1.0457363973274502E-5</v>
      </c>
      <c r="K200" s="35">
        <f>IFERROR(VLOOKUP(CONCATENATE($B200,"_",K$2),'SaS output'!$A$3:$T$40001,MATCH(K$3,'SaS output'!$A$2:$T$2,0),FALSE),"")</f>
        <v>1.7507894530230442E-2</v>
      </c>
      <c r="L200" s="36">
        <f>IFERROR(VLOOKUP(CONCATENATE($B200,"_",L$2),'SaS output'!$A$3:$T$40001,MATCH(L$3,'SaS output'!$A$2:$T$2,0),FALSE),"")</f>
        <v>0.12662210319561112</v>
      </c>
      <c r="M200" s="37">
        <f>IFERROR(VLOOKUP(CONCATENATE($B200,"_",M$2),'SaS output'!$A$3:$T$40001,MATCH(M$3,'SaS output'!$A$2:$T$2,0),FALSE),"")</f>
        <v>3.0823711092514253E-2</v>
      </c>
      <c r="N200" s="17">
        <f>IFERROR(VLOOKUP(CONCATENATE($B200,"_",N$2),'SaS output'!$A$3:$T$40001,MATCH(N$3,'SaS output'!$A$2:$T$2,0),FALSE),"")</f>
        <v>5</v>
      </c>
      <c r="O200" s="35">
        <f>IFERROR(VLOOKUP(CONCATENATE($B200,"_",O$2),'SaS output'!$A$3:$T$40001,MATCH(O$3,'SaS output'!$A$2:$T$2,0),FALSE),"")</f>
        <v>3.000632001489284E-2</v>
      </c>
      <c r="P200" s="35">
        <f>IFERROR(VLOOKUP(CONCATENATE($B200,"_",P$2),'SaS output'!$A$3:$T$40001,MATCH(P$3,'SaS output'!$A$2:$T$2,0),FALSE),"")</f>
        <v>0.18665545609071119</v>
      </c>
      <c r="Q200" s="36">
        <f>IFERROR(VLOOKUP(CONCATENATE($B200,"_",Q$2),'SaS output'!$A$3:$T$40001,MATCH(Q$3,'SaS output'!$A$2:$T$2,0),FALSE),"")</f>
        <v>0.63124305393576707</v>
      </c>
      <c r="R200" s="37">
        <f>IFERROR(VLOOKUP(CONCATENATE($B200,"_",R$2),'SaS output'!$A$3:$T$40001,MATCH(R$3,'SaS output'!$A$2:$T$2,0),FALSE),"")</f>
        <v>0.13054366093079989</v>
      </c>
      <c r="S200" s="17">
        <f>IFERROR(VLOOKUP(CONCATENATE($B200,"_",S$2),'SaS output'!$A$3:$T$40001,MATCH(S$3,'SaS output'!$A$2:$T$2,0),FALSE),"")</f>
        <v>27</v>
      </c>
      <c r="T200" s="35">
        <f>IFERROR(VLOOKUP(CONCATENATE($B200,"_",T$2),'SaS output'!$A$3:$T$40001,MATCH(T$3,'SaS output'!$A$2:$T$2,0),FALSE),"")</f>
        <v>3.3999999999999994E-3</v>
      </c>
      <c r="U200" s="35">
        <f>IFERROR(VLOOKUP(CONCATENATE($B200,"_",U$2),'SaS output'!$A$3:$T$40001,MATCH(U$3,'SaS output'!$A$2:$T$2,0),FALSE),"")</f>
        <v>7.8519999999999996E-3</v>
      </c>
      <c r="V200" s="36">
        <f>IFERROR(VLOOKUP(CONCATENATE($B200,"_",V$2),'SaS output'!$A$3:$T$40001,MATCH(V$3,'SaS output'!$A$2:$T$2,